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D:\JOBS\[ NEW JOBS ]\SERVIF\PIRELLI 2020\TABELLE_EXCEL\"/>
    </mc:Choice>
  </mc:AlternateContent>
  <bookViews>
    <workbookView xWindow="0" yWindow="0" windowWidth="28800" windowHeight="12300" tabRatio="958"/>
  </bookViews>
  <sheets>
    <sheet name="1. Bilancio consolidato Grup_PL" sheetId="1" r:id="rId1"/>
    <sheet name="1. Bilancio consolidato Grup_BS" sheetId="2" r:id="rId2"/>
    <sheet name="2. Andamento trimestrale" sheetId="3" r:id="rId3"/>
    <sheet name="3. Andamento Driver" sheetId="4" r:id="rId4"/>
    <sheet name="4. Vendite aree geo" sheetId="5" r:id="rId5"/>
    <sheet name="5. Varianti EBIT Adj" sheetId="6" r:id="rId6"/>
    <sheet name="6. Patrimoniale Finanziaria Con" sheetId="7" r:id="rId7"/>
    <sheet name="7. Conto Economico Conso" sheetId="8" r:id="rId8"/>
    <sheet name="8. CE Complessivo consolidato" sheetId="9" r:id="rId9"/>
    <sheet name="9A. Variazioni PN 2019" sheetId="10" r:id="rId10"/>
    <sheet name="9B. Variazioni PN 2019 " sheetId="11" r:id="rId11"/>
    <sheet name="10A. Variazionio PN 2018" sheetId="12" r:id="rId12"/>
    <sheet name="10B. Variazionio PN 2018" sheetId="13" r:id="rId13"/>
    <sheet name="11. Rendiconto Finanziario Cons" sheetId="1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0" localSheetId="13">#REF!</definedName>
    <definedName name="\0" localSheetId="8">#REF!</definedName>
    <definedName name="\0">#REF!</definedName>
    <definedName name="\A" localSheetId="11">#REF!</definedName>
    <definedName name="\A" localSheetId="12">#REF!</definedName>
    <definedName name="\A" localSheetId="13">#REF!</definedName>
    <definedName name="\A" localSheetId="6">#REF!</definedName>
    <definedName name="\A" localSheetId="7">#REF!</definedName>
    <definedName name="\A" localSheetId="8">#REF!</definedName>
    <definedName name="\A">#REF!</definedName>
    <definedName name="\B" localSheetId="11">#REF!</definedName>
    <definedName name="\B" localSheetId="12">#REF!</definedName>
    <definedName name="\B" localSheetId="13">#REF!</definedName>
    <definedName name="\B" localSheetId="6">#REF!</definedName>
    <definedName name="\B" localSheetId="7">#REF!</definedName>
    <definedName name="\B" localSheetId="8">#REF!</definedName>
    <definedName name="\B">#REF!</definedName>
    <definedName name="\C" localSheetId="11">#REF!</definedName>
    <definedName name="\C" localSheetId="12">#REF!</definedName>
    <definedName name="\C" localSheetId="13">#REF!</definedName>
    <definedName name="\C" localSheetId="6">#REF!</definedName>
    <definedName name="\C" localSheetId="7">#REF!</definedName>
    <definedName name="\C" localSheetId="8">#REF!</definedName>
    <definedName name="\C">#REF!</definedName>
    <definedName name="\D">#REF!</definedName>
    <definedName name="\dddd" localSheetId="11">#REF!</definedName>
    <definedName name="\dddd" localSheetId="12">#REF!</definedName>
    <definedName name="\dddd" localSheetId="13">#REF!</definedName>
    <definedName name="\dddd" localSheetId="6">#REF!</definedName>
    <definedName name="\dddd" localSheetId="7">#REF!</definedName>
    <definedName name="\dddd" localSheetId="8">#REF!</definedName>
    <definedName name="\dddd">#REF!</definedName>
    <definedName name="\E">[1]A!#REF!</definedName>
    <definedName name="\F">[1]A!#REF!</definedName>
    <definedName name="\G" localSheetId="13">[2]Input!#REF!</definedName>
    <definedName name="\G" localSheetId="8">[3]Input!#REF!</definedName>
    <definedName name="\G">[3]Input!#REF!</definedName>
    <definedName name="\I">[1]A!#REF!</definedName>
    <definedName name="\k" localSheetId="11">#REF!</definedName>
    <definedName name="\k" localSheetId="12">#REF!</definedName>
    <definedName name="\k" localSheetId="13">#REF!</definedName>
    <definedName name="\k" localSheetId="6">#REF!</definedName>
    <definedName name="\k" localSheetId="7">#REF!</definedName>
    <definedName name="\k" localSheetId="8">#REF!</definedName>
    <definedName name="\k">#REF!</definedName>
    <definedName name="\P" localSheetId="13">#REF!</definedName>
    <definedName name="\P" localSheetId="8">#REF!</definedName>
    <definedName name="\P">#REF!</definedName>
    <definedName name="\Q" localSheetId="11">#REF!</definedName>
    <definedName name="\Q" localSheetId="12">#REF!</definedName>
    <definedName name="\Q" localSheetId="13">#REF!</definedName>
    <definedName name="\Q" localSheetId="8">#REF!</definedName>
    <definedName name="\Q">#REF!</definedName>
    <definedName name="\r" localSheetId="11">#REF!</definedName>
    <definedName name="\r" localSheetId="12">#REF!</definedName>
    <definedName name="\r" localSheetId="13">#REF!</definedName>
    <definedName name="\r" localSheetId="6">#REF!</definedName>
    <definedName name="\r" localSheetId="7">#REF!</definedName>
    <definedName name="\r" localSheetId="8">#REF!</definedName>
    <definedName name="\r">#REF!</definedName>
    <definedName name="\s" localSheetId="11">#REF!</definedName>
    <definedName name="\s" localSheetId="12">#REF!</definedName>
    <definedName name="\s" localSheetId="13">#REF!</definedName>
    <definedName name="\s" localSheetId="6">#REF!</definedName>
    <definedName name="\s" localSheetId="7">#REF!</definedName>
    <definedName name="\s" localSheetId="8">#REF!</definedName>
    <definedName name="\s">#REF!</definedName>
    <definedName name="\w" localSheetId="11">#REF!</definedName>
    <definedName name="\w" localSheetId="12">#REF!</definedName>
    <definedName name="\w" localSheetId="13">#REF!</definedName>
    <definedName name="\w" localSheetId="6">#REF!</definedName>
    <definedName name="\w" localSheetId="7">#REF!</definedName>
    <definedName name="\w" localSheetId="8">#REF!</definedName>
    <definedName name="\w">#REF!</definedName>
    <definedName name="\X" localSheetId="13">#REF!</definedName>
    <definedName name="\X" localSheetId="8">#REF!</definedName>
    <definedName name="\X">#REF!</definedName>
    <definedName name="\Z" localSheetId="11">#REF!</definedName>
    <definedName name="\Z" localSheetId="12">#REF!</definedName>
    <definedName name="\Z" localSheetId="13">#REF!</definedName>
    <definedName name="\Z" localSheetId="6">#REF!</definedName>
    <definedName name="\Z" localSheetId="7">#REF!</definedName>
    <definedName name="\Z" localSheetId="8">#REF!</definedName>
    <definedName name="\Z">#REF!</definedName>
    <definedName name="_">#REF!</definedName>
    <definedName name="_________a5" hidden="1">'[4]page 1'!#REF!</definedName>
    <definedName name="_________n7" hidden="1">[5]WASTE!#REF!</definedName>
    <definedName name="________a5" hidden="1">'[4]page 1'!#REF!</definedName>
    <definedName name="________m7" hidden="1">[5]WASTE!#REF!</definedName>
    <definedName name="________n2" hidden="1">[5]WASTE!#REF!</definedName>
    <definedName name="________n7" hidden="1">[5]WASTE!#REF!</definedName>
    <definedName name="_______a5" hidden="1">'[4]page 1'!#REF!</definedName>
    <definedName name="_______m7" hidden="1">[5]WASTE!#REF!</definedName>
    <definedName name="_______n2" hidden="1">[5]WASTE!#REF!</definedName>
    <definedName name="_______n7" hidden="1">[5]WASTE!#REF!</definedName>
    <definedName name="______a5" hidden="1">'[4]page 1'!#REF!</definedName>
    <definedName name="___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_m7" hidden="1">[5]WASTE!#REF!</definedName>
    <definedName name="______n2" hidden="1">[5]WASTE!#REF!</definedName>
    <definedName name="______n7" hidden="1">[5]WASTE!#REF!</definedName>
    <definedName name="___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a5" hidden="1">'[4]page 1'!#REF!</definedName>
    <definedName name="_____DAT1">#REF!</definedName>
    <definedName name="_____DAT10">#REF!</definedName>
    <definedName name="_____DAT11">#REF!</definedName>
    <definedName name="_____DAT14">[6]Foglio1!#REF!</definedName>
    <definedName name="_____DAT16">[6]Foglio1!#REF!</definedName>
    <definedName name="_____DAT19">[6]Foglio1!#REF!</definedName>
    <definedName name="_____DAT2">#REF!</definedName>
    <definedName name="_____DAT20">[6]Foglio1!#REF!</definedName>
    <definedName name="_____DAT21">[6]Foglio1!#REF!</definedName>
    <definedName name="_____DAT22">[6]Foglio1!#REF!</definedName>
    <definedName name="_____DAT23">[6]Foglio1!#REF!</definedName>
    <definedName name="_____DAT24">[6]Foglio1!#REF!</definedName>
    <definedName name="_____DAT25">[6]Foglio1!#REF!</definedName>
    <definedName name="_____DAT26">[6]Foglio1!#REF!</definedName>
    <definedName name="_____DAT27">[6]Foglio1!#REF!</definedName>
    <definedName name="_____DAT28">[6]Foglio1!#REF!</definedName>
    <definedName name="_____DAT29">[6]Foglio1!#REF!</definedName>
    <definedName name="_____DAT3">#REF!</definedName>
    <definedName name="_____DAT4">#REF!</definedName>
    <definedName name="_____DAT5">#REF!</definedName>
    <definedName name="_____DAT9">#REF!</definedName>
    <definedName name="_____INT2">#REF!</definedName>
    <definedName name="_____m7" hidden="1">[5]WASTE!#REF!</definedName>
    <definedName name="_____n2" hidden="1">[5]WASTE!#REF!</definedName>
    <definedName name="_____n7" hidden="1">[5]WASTE!#REF!</definedName>
    <definedName name="_____TP2004">#REF!</definedName>
    <definedName name="_____v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w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a5" hidden="1">'[4]page 1'!#REF!</definedName>
    <definedName name="____DAT1">#REF!</definedName>
    <definedName name="____DAT10">#REF!</definedName>
    <definedName name="____DAT11">#REF!</definedName>
    <definedName name="____DAT14">[6]Foglio1!#REF!</definedName>
    <definedName name="____DAT16">[6]Foglio1!#REF!</definedName>
    <definedName name="____DAT19">[6]Foglio1!#REF!</definedName>
    <definedName name="____DAT2">#REF!</definedName>
    <definedName name="____DAT20">[6]Foglio1!#REF!</definedName>
    <definedName name="____DAT21">[6]Foglio1!#REF!</definedName>
    <definedName name="____DAT22">[6]Foglio1!#REF!</definedName>
    <definedName name="____DAT23">[6]Foglio1!#REF!</definedName>
    <definedName name="____DAT24">[6]Foglio1!#REF!</definedName>
    <definedName name="____DAT25">[6]Foglio1!#REF!</definedName>
    <definedName name="____DAT26">[6]Foglio1!#REF!</definedName>
    <definedName name="____DAT27">[6]Foglio1!#REF!</definedName>
    <definedName name="____DAT28">[6]Foglio1!#REF!</definedName>
    <definedName name="____DAT29">[6]Foglio1!#REF!</definedName>
    <definedName name="____DAT3">#REF!</definedName>
    <definedName name="____DAT4">#REF!</definedName>
    <definedName name="____DAT5">#REF!</definedName>
    <definedName name="____DAT9">#REF!</definedName>
    <definedName name="____INT2">#REF!</definedName>
    <definedName name="____lok3" hidden="1">[7]CIS!#REF!</definedName>
    <definedName name="_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m7" hidden="1">[5]WASTE!#REF!</definedName>
    <definedName name="____n2" hidden="1">[5]WASTE!#REF!</definedName>
    <definedName name="____n7" hidden="1">[5]WASTE!#REF!</definedName>
    <definedName name="_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qq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re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TP2004">#REF!</definedName>
    <definedName name="___132BACKUP">#REF!</definedName>
    <definedName name="___99BLVD">#REF!</definedName>
    <definedName name="___99OTHERS">#REF!</definedName>
    <definedName name="___99TOTAL">#REF!</definedName>
    <definedName name="___A270538">#REF!</definedName>
    <definedName name="___a5" hidden="1">'[4]page 1'!#REF!</definedName>
    <definedName name="___cdc2004">#REF!</definedName>
    <definedName name="___DAT1" localSheetId="8">#REF!</definedName>
    <definedName name="___DAT10" localSheetId="8">#REF!</definedName>
    <definedName name="___DAT11" localSheetId="8">#REF!</definedName>
    <definedName name="___DAT12">#REF!</definedName>
    <definedName name="___DAT13">#REF!</definedName>
    <definedName name="___DAT14" localSheetId="8">[6]Foglio1!#REF!</definedName>
    <definedName name="___DAT15">#REF!</definedName>
    <definedName name="___DAT16" localSheetId="8">[6]Foglio1!#REF!</definedName>
    <definedName name="___DAT17">#REF!</definedName>
    <definedName name="___DAT18">#REF!</definedName>
    <definedName name="___DAT19" localSheetId="8">[6]Foglio1!#REF!</definedName>
    <definedName name="___DAT2" localSheetId="8">#REF!</definedName>
    <definedName name="___DAT20" localSheetId="8">[6]Foglio1!#REF!</definedName>
    <definedName name="___DAT21" localSheetId="8">[6]Foglio1!#REF!</definedName>
    <definedName name="___DAT22" localSheetId="8">[6]Foglio1!#REF!</definedName>
    <definedName name="___DAT23" localSheetId="8">[6]Foglio1!#REF!</definedName>
    <definedName name="___DAT24" localSheetId="8">[6]Foglio1!#REF!</definedName>
    <definedName name="___DAT25" localSheetId="8">[6]Foglio1!#REF!</definedName>
    <definedName name="___DAT26" localSheetId="8">[6]Foglio1!#REF!</definedName>
    <definedName name="___DAT27" localSheetId="8">[6]Foglio1!#REF!</definedName>
    <definedName name="___DAT28" localSheetId="8">[6]Foglio1!#REF!</definedName>
    <definedName name="___DAT29" localSheetId="8">[6]Foglio1!#REF!</definedName>
    <definedName name="___DAT3" localSheetId="8">#REF!</definedName>
    <definedName name="___DAT4" localSheetId="8">#REF!</definedName>
    <definedName name="___DAT5" localSheetId="8">#REF!</definedName>
    <definedName name="___DAT6">#REF!</definedName>
    <definedName name="___DAT7">#REF!</definedName>
    <definedName name="___DAT8">#REF!</definedName>
    <definedName name="___DAT9" localSheetId="8">#REF!</definedName>
    <definedName name="___E1030646">#REF!</definedName>
    <definedName name="___E103646">#REF!</definedName>
    <definedName name="___EXH132">#REF!</definedName>
    <definedName name="___INT2" localSheetId="8">#REF!</definedName>
    <definedName name="___lok3" hidden="1">[7]CIS!#REF!</definedName>
    <definedName name="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m7" hidden="1">[5]WASTE!#REF!</definedName>
    <definedName name="___mds_first_cell___" localSheetId="11">#REF!</definedName>
    <definedName name="___mds_first_cell___" localSheetId="12">#REF!</definedName>
    <definedName name="___mds_first_cell___" localSheetId="13">#REF!</definedName>
    <definedName name="___mds_first_cell___" localSheetId="6">#REF!</definedName>
    <definedName name="___mds_first_cell___" localSheetId="7">#REF!</definedName>
    <definedName name="___mds_first_cell___" localSheetId="8">#REF!</definedName>
    <definedName name="___mds_first_cell___">#REF!</definedName>
    <definedName name="___mds_view_data___" localSheetId="11">#REF!</definedName>
    <definedName name="___mds_view_data___" localSheetId="12">#REF!</definedName>
    <definedName name="___mds_view_data___" localSheetId="13">#REF!</definedName>
    <definedName name="___mds_view_data___" localSheetId="6">#REF!</definedName>
    <definedName name="___mds_view_data___" localSheetId="7">#REF!</definedName>
    <definedName name="___mds_view_data___" localSheetId="8">#REF!</definedName>
    <definedName name="___mds_view_data___">#REF!</definedName>
    <definedName name="___n2" hidden="1">[5]WASTE!#REF!</definedName>
    <definedName name="___n7" hidden="1">[5]WASTE!#REF!</definedName>
    <definedName name="___num2004">#REF!</definedName>
    <definedName name="___PR1">#REF!</definedName>
    <definedName name="___PR2">#REF!</definedName>
    <definedName name="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qq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re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tav6">#REF!</definedName>
    <definedName name="___tav7">#REF!</definedName>
    <definedName name="___TP2004" localSheetId="8">#REF!</definedName>
    <definedName name="___v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w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wrn2" hidden="1">{"Assump1",#N/A,TRUE,"Assumptions";"Assump2",#N/A,TRUE,"Assumptions"}</definedName>
    <definedName name="__1__123Graph_ACHART_1" hidden="1">'[8]Graph IU'!$B$279:$N$279</definedName>
    <definedName name="__10__123Graph_ACHART_9" hidden="1">'[8]Graph IU'!$B$248:$N$248</definedName>
    <definedName name="__11__123Graph_BCHART_1" hidden="1">'[8]Graph IU'!$B$288:$N$288</definedName>
    <definedName name="__12__123Graph_BCHART_10" hidden="1">'[8]Graph IU'!$B$288:$N$288</definedName>
    <definedName name="__123Graph_A" localSheetId="11" hidden="1">'[9]Q.CF-E01'!#REF!</definedName>
    <definedName name="__123Graph_A" localSheetId="12" hidden="1">'[9]Q.CF-E01'!#REF!</definedName>
    <definedName name="__123Graph_A" localSheetId="13" hidden="1">'[9]Q.CF-E01'!#REF!</definedName>
    <definedName name="__123Graph_A" localSheetId="6" hidden="1">'[9]Q.CF-E01'!#REF!</definedName>
    <definedName name="__123Graph_A" localSheetId="7" hidden="1">'[9]Q.CF-E01'!#REF!</definedName>
    <definedName name="__123Graph_A" localSheetId="8" hidden="1">'[9]Q.CF-E01'!#REF!</definedName>
    <definedName name="__123Graph_A" hidden="1">[10]b!$BN$157:$BZ$157</definedName>
    <definedName name="__123Graph_AMP96TOT1" hidden="1">[10]b!$BN$13:$BY$13</definedName>
    <definedName name="__123Graph_AOP93_V14" hidden="1">[10]b!$BN$157:$BZ$157</definedName>
    <definedName name="__123Graph_B" localSheetId="11" hidden="1">'[9]Q.CF-E01'!#REF!</definedName>
    <definedName name="__123Graph_B" localSheetId="12" hidden="1">'[9]Q.CF-E01'!#REF!</definedName>
    <definedName name="__123Graph_B" localSheetId="13" hidden="1">'[9]Q.CF-E01'!#REF!</definedName>
    <definedName name="__123Graph_B" localSheetId="6" hidden="1">'[9]Q.CF-E01'!#REF!</definedName>
    <definedName name="__123Graph_B" localSheetId="7" hidden="1">'[9]Q.CF-E01'!#REF!</definedName>
    <definedName name="__123Graph_B" localSheetId="8" hidden="1">'[9]Q.CF-E01'!#REF!</definedName>
    <definedName name="__123Graph_B" hidden="1">[10]b!$BN$154:$BZ$154</definedName>
    <definedName name="__123Graph_BMP96TOT1" hidden="1">[10]b!$BN$11:$BY$11</definedName>
    <definedName name="__123Graph_BOP93_V14" hidden="1">[10]b!$BN$154:$BZ$154</definedName>
    <definedName name="__123Graph_C" localSheetId="11" hidden="1">'[9]Q.CF-E01'!#REF!</definedName>
    <definedName name="__123Graph_C" localSheetId="12" hidden="1">'[9]Q.CF-E01'!#REF!</definedName>
    <definedName name="__123Graph_C" localSheetId="13" hidden="1">'[9]Q.CF-E01'!#REF!</definedName>
    <definedName name="__123Graph_C" localSheetId="6" hidden="1">'[9]Q.CF-E01'!#REF!</definedName>
    <definedName name="__123Graph_C" localSheetId="7" hidden="1">'[9]Q.CF-E01'!#REF!</definedName>
    <definedName name="__123Graph_C" localSheetId="8" hidden="1">'[9]Q.CF-E01'!#REF!</definedName>
    <definedName name="__123Graph_C" hidden="1">[10]b!$BN$153:$BZ$153</definedName>
    <definedName name="__123Graph_CMP96TOT1" hidden="1">[10]b!$BN$7:$BY$7</definedName>
    <definedName name="__123Graph_COP93_V14" hidden="1">[10]b!$BN$153:$BZ$153</definedName>
    <definedName name="__123Graph_D" hidden="1">[10]b!$BN$155:$BZ$155</definedName>
    <definedName name="__123Graph_DOP93_V14" hidden="1">[10]b!$BN$155:$BZ$155</definedName>
    <definedName name="__123Graph_E" hidden="1">[10]b!$U$19:$U$19</definedName>
    <definedName name="__123Graph_EMP96TOT1" hidden="1">[10]b!$U$19:$U$19</definedName>
    <definedName name="__123Graph_EOP93_V14" hidden="1">[10]b!$U$19:$U$19</definedName>
    <definedName name="__123Graph_F" hidden="1">[10]b!$BN$120:$BZ$120</definedName>
    <definedName name="__123Graph_FMP96TOT1" hidden="1">[10]b!$BN$120:$BY$120</definedName>
    <definedName name="__123Graph_FOP93_V14" hidden="1">[10]b!$BN$120:$BZ$120</definedName>
    <definedName name="__123Graph_X" localSheetId="11" hidden="1">'[9]Q.CF-E01'!#REF!</definedName>
    <definedName name="__123Graph_X" localSheetId="12" hidden="1">'[9]Q.CF-E01'!#REF!</definedName>
    <definedName name="__123Graph_X" localSheetId="13" hidden="1">'[9]Q.CF-E01'!#REF!</definedName>
    <definedName name="__123Graph_X" localSheetId="6" hidden="1">'[9]Q.CF-E01'!#REF!</definedName>
    <definedName name="__123Graph_X" localSheetId="7" hidden="1">'[9]Q.CF-E01'!#REF!</definedName>
    <definedName name="__123Graph_X" localSheetId="8" hidden="1">'[9]Q.CF-E01'!#REF!</definedName>
    <definedName name="__123Graph_X" hidden="1">[10]b!$BN$6:$BZ$6</definedName>
    <definedName name="__123Graph_XMP96TOT1" hidden="1">[10]b!$BN$6:$BY$6</definedName>
    <definedName name="__123Graph_XOP93_V14" hidden="1">[10]b!$BN$6:$BZ$6</definedName>
    <definedName name="__13__123Graph_BCHART_2" hidden="1">'[8]Graph IU'!$B$136:$N$136</definedName>
    <definedName name="__132BACKUP">#REF!</definedName>
    <definedName name="__14__123Graph_BCHART_3" hidden="1">'[8]Graph IU'!$B$197:$N$197</definedName>
    <definedName name="__15__123Graph_BCHART_4" hidden="1">'[8]Graph IU'!$B$156:$N$156</definedName>
    <definedName name="__16__123Graph_BCHART_5" hidden="1">'[8]Graph IU'!$B$217:$N$217</definedName>
    <definedName name="__17__123Graph_BCHART_6" hidden="1">'[8]Graph IU'!$B$237:$N$237</definedName>
    <definedName name="__18__123Graph_BCHART_7" hidden="1">'[8]Graph IU'!$B$177:$N$177</definedName>
    <definedName name="__19__123Graph_BCHART_8" hidden="1">'[8]Graph IU'!$B$136:$N$136</definedName>
    <definedName name="__2__123Graph_ACHART_10" hidden="1">'[8]Graph IU'!$B$279:$N$279</definedName>
    <definedName name="__20__123Graph_BCHART_9" hidden="1">'[8]Graph IU'!$B$257:$N$257</definedName>
    <definedName name="__21__123Graph_CCHART_1" hidden="1">'[8]Graph IU'!$B$289:$N$289</definedName>
    <definedName name="__22__123Graph_CCHART_10" hidden="1">'[8]Graph IU'!$B$289:$N$289</definedName>
    <definedName name="__23__123Graph_CCHART_2" hidden="1">'[8]Graph IU'!$B$137:$N$137</definedName>
    <definedName name="__24__123Graph_CCHART_3" hidden="1">'[8]Graph IU'!$B$198:$N$198</definedName>
    <definedName name="__25__123Graph_CCHART_4" hidden="1">'[8]Graph IU'!$B$158:$N$158</definedName>
    <definedName name="__26__123Graph_CCHART_5" hidden="1">'[8]Graph IU'!$B$218:$N$218</definedName>
    <definedName name="__27__123Graph_CCHART_6" hidden="1">'[8]Graph IU'!$B$238:$N$238</definedName>
    <definedName name="__28__123Graph_CCHART_7" hidden="1">'[8]Graph IU'!$B$178:$N$178</definedName>
    <definedName name="__29__123Graph_CCHART_8" hidden="1">'[8]Graph IU'!$B$137:$N$137</definedName>
    <definedName name="__3__123Graph_ACHART_2" hidden="1">'[8]Graph IU'!$B$127:$N$127</definedName>
    <definedName name="__30__123Graph_CCHART_9" hidden="1">'[8]Graph IU'!$B$258:$N$258</definedName>
    <definedName name="__31__123Graph_XCHART_1" hidden="1">'[8]Graph IU'!$B$276:$N$276</definedName>
    <definedName name="__32__123Graph_XCHART_10" hidden="1">'[8]Graph IU'!$B$276:$N$276</definedName>
    <definedName name="__33__123Graph_XCHART_2" hidden="1">'[8]Graph IU'!$B$124:$N$124</definedName>
    <definedName name="__34__123Graph_XCHART_3" hidden="1">'[8]Graph IU'!$B$185:$N$185</definedName>
    <definedName name="__35__123Graph_XCHART_4" hidden="1">'[8]Graph IU'!$B$144:$N$144</definedName>
    <definedName name="__36__123Graph_XCHART_5" hidden="1">'[8]Graph IU'!$B$205:$N$205</definedName>
    <definedName name="__37__123Graph_XCHART_6" hidden="1">'[8]Graph IU'!$B$225:$N$225</definedName>
    <definedName name="__38__123Graph_XCHART_7" hidden="1">'[8]Graph IU'!$B$165:$N$165</definedName>
    <definedName name="__39__123Graph_XCHART_8" hidden="1">'[8]Graph IU'!$B$124:$N$124</definedName>
    <definedName name="__4__123Graph_ACHART_3" hidden="1">'[8]Graph IU'!$B$188:$N$188</definedName>
    <definedName name="__40__123Graph_XCHART_9" hidden="1">'[8]Graph IU'!$B$245:$N$245</definedName>
    <definedName name="__5__123Graph_ACHART_4" hidden="1">'[8]Graph IU'!$B$147:$N$147</definedName>
    <definedName name="__6__123Graph_ACHART_5" hidden="1">'[8]Graph IU'!$B$208:$N$208</definedName>
    <definedName name="__7__123Graph_ACHART_6" hidden="1">'[8]Graph IU'!$B$228:$N$228</definedName>
    <definedName name="__8__123Graph_ACHART_7" hidden="1">'[8]Graph IU'!$B$168:$N$168</definedName>
    <definedName name="__9__123Graph_ACHART_8" hidden="1">'[8]Graph IU'!$B$127:$N$127</definedName>
    <definedName name="__99BLVD">#REF!</definedName>
    <definedName name="__99OTHERS">#REF!</definedName>
    <definedName name="__99TOTAL">#REF!</definedName>
    <definedName name="__A270538">#REF!</definedName>
    <definedName name="__a5" hidden="1">'[4]page 1'!#REF!</definedName>
    <definedName name="__b1" hidden="1">'[11]Graph IU'!$B$276:$N$276</definedName>
    <definedName name="__b2" hidden="1">'[11]Graph IU'!$B$276:$N$276</definedName>
    <definedName name="__b3" hidden="1">'[11]Graph IU'!$B$124:$N$124</definedName>
    <definedName name="__b4" hidden="1">'[11]Graph IU'!$B$185:$N$185</definedName>
    <definedName name="__b5" hidden="1">'[11]Graph IU'!$B$144:$N$144</definedName>
    <definedName name="__b6" hidden="1">'[11]Graph IU'!$B$205:$N$205</definedName>
    <definedName name="__b7" hidden="1">'[11]Graph IU'!$B$225:$N$225</definedName>
    <definedName name="__b8" hidden="1">'[11]Graph IU'!$B$165:$N$165</definedName>
    <definedName name="__cdc2004">#REF!</definedName>
    <definedName name="__CUM1">#REF!</definedName>
    <definedName name="__CUM2">#REF!</definedName>
    <definedName name="__CUM3">#REF!</definedName>
    <definedName name="__d1" hidden="1">'[8]Graph IU'!$B$168:$N$168</definedName>
    <definedName name="__d8" hidden="1">'[8]Graph IU'!$B$127:$N$127</definedName>
    <definedName name="__DAT1">#REF!</definedName>
    <definedName name="__DAT10">#REF!</definedName>
    <definedName name="__DAT11">#REF!</definedName>
    <definedName name="__DAT12">#REF!</definedName>
    <definedName name="__DAT13">#REF!</definedName>
    <definedName name="__DAT14">[6]Foglio1!#REF!</definedName>
    <definedName name="__DAT15">#REF!</definedName>
    <definedName name="__DAT16">[6]Foglio1!#REF!</definedName>
    <definedName name="__DAT17">#REF!</definedName>
    <definedName name="__DAT18">#REF!</definedName>
    <definedName name="__DAT19">[6]Foglio1!#REF!</definedName>
    <definedName name="__DAT2">#REF!</definedName>
    <definedName name="__DAT20">[6]Foglio1!#REF!</definedName>
    <definedName name="__DAT21">[6]Foglio1!#REF!</definedName>
    <definedName name="__DAT22">[6]Foglio1!#REF!</definedName>
    <definedName name="__DAT23">[6]Foglio1!#REF!</definedName>
    <definedName name="__DAT24">[6]Foglio1!#REF!</definedName>
    <definedName name="__DAT25">[6]Foglio1!#REF!</definedName>
    <definedName name="__DAT26">[6]Foglio1!#REF!</definedName>
    <definedName name="__DAT27">[6]Foglio1!#REF!</definedName>
    <definedName name="__DAT28">[6]Foglio1!#REF!</definedName>
    <definedName name="__DAT29">[6]Foglio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f6574" hidden="1">'[11]Graph IU'!$B$127:$N$127</definedName>
    <definedName name="__dh987" hidden="1">[5]GR.SEM.VARI!$C$29:$C$50</definedName>
    <definedName name="__E1030646">#REF!</definedName>
    <definedName name="__E103646">#REF!</definedName>
    <definedName name="__EXH132">#REF!</definedName>
    <definedName name="__f4" hidden="1">'[8]Graph IU'!$B$228:$N$228</definedName>
    <definedName name="__f87" hidden="1">'[11]Graph IU'!$B$158:$N$158</definedName>
    <definedName name="__g87" hidden="1">'[11]Graph IU'!$B$218:$N$218</definedName>
    <definedName name="__h4" hidden="1">'[8]Graph IU'!$B$188:$N$188</definedName>
    <definedName name="__INT2">#REF!</definedName>
    <definedName name="__j7" hidden="1">'[8]Graph IU'!$B$127:$N$127</definedName>
    <definedName name="__k3" hidden="1">'[8]Graph IU'!$B$279:$N$279</definedName>
    <definedName name="__lok3" hidden="1">[7]CIS!#REF!</definedName>
    <definedName name="__m1" hidden="1">[10]b!$BN$120:$BZ$120</definedName>
    <definedName name="__m3" hidden="1">[5]GR.MESC.!$D$30:$D$52</definedName>
    <definedName name="__m4" hidden="1">[5]GR.TEX!$C$28:$C$49</definedName>
    <definedName name="__m5" hidden="1">[5]GR.P.F.!$C$30:$C$51</definedName>
    <definedName name="__m6" hidden="1">[10]b!$BN$155:$BZ$155</definedName>
    <definedName name="__m7" hidden="1">[5]WASTE!#REF!</definedName>
    <definedName name="__m8" hidden="1">[5]GR.SEM.VARI!$E$29:$E$50</definedName>
    <definedName name="__m9" hidden="1">[5]GR.MESC.!$E$30:$E$52</definedName>
    <definedName name="__MON1">#REF!</definedName>
    <definedName name="__MON2">#REF!</definedName>
    <definedName name="__MON3">#REF!</definedName>
    <definedName name="__n1" hidden="1">[5]GR.P.F.!$D$30:$D$51</definedName>
    <definedName name="__n2" hidden="1">[5]WASTE!#REF!</definedName>
    <definedName name="__n3" hidden="1">[5]GR.SEM.VARI!$F$29:$F$50</definedName>
    <definedName name="__n4" hidden="1">[5]GR.MESC.!$F$30:$F$52</definedName>
    <definedName name="__n5" hidden="1">[5]GR.TEX!$E$28:$E$49</definedName>
    <definedName name="__n6" hidden="1">[5]GR.P.F.!$E$30:$E$51</definedName>
    <definedName name="__n7" hidden="1">[5]WASTE!#REF!</definedName>
    <definedName name="__n8" hidden="1">[5]GR.SEM.VARI!$C$29:$C$50</definedName>
    <definedName name="__n9" hidden="1">[5]GR.MESC.!$G$30:$G$52</definedName>
    <definedName name="__num2004">#REF!</definedName>
    <definedName name="__o1" hidden="1">'[8]Graph IU'!$B$288:$N$288</definedName>
    <definedName name="__o8" hidden="1">'[8]Graph IU'!$B$136:$N$136</definedName>
    <definedName name="__p2" hidden="1">{#N/A,#N/A,FALSE,"TAB.12"}</definedName>
    <definedName name="__p3" hidden="1">'[8]Graph IU'!$B$288:$N$288</definedName>
    <definedName name="__pdg99">#REF!</definedName>
    <definedName name="__PR1">#REF!</definedName>
    <definedName name="__PR2">#REF!</definedName>
    <definedName name="__q87" hidden="1">'[11]Graph IU'!$B$137:$N$137</definedName>
    <definedName name="__q9874" hidden="1">'[11]Graph IU'!$B$147:$N$147</definedName>
    <definedName name="__RT1">'[12]Data Base USD'!$H$124:$H$206</definedName>
    <definedName name="__s7" hidden="1">'[8]Graph IU'!$B$248:$N$248</definedName>
    <definedName name="__s8" hidden="1">[10]b!$BN$157:$BZ$157</definedName>
    <definedName name="__t5" hidden="1">'[11]Graph IU'!$B$156:$N$156</definedName>
    <definedName name="__TAB1">'[13]1-3'!$B$2:$T$38</definedName>
    <definedName name="__tav6">#REF!</definedName>
    <definedName name="__tav7">#REF!</definedName>
    <definedName name="__TP2004">#REF!</definedName>
    <definedName name="__u4" hidden="1">'[11]Graph IU'!$B$197:$N$197</definedName>
    <definedName name="__vfv1" localSheetId="6" hidden="1">{#N/A,#N/A,FALSE,"Latino America"}</definedName>
    <definedName name="__vfv1" hidden="1">{#N/A,#N/A,FALSE,"Latino America"}</definedName>
    <definedName name="__wrn2" hidden="1">{"Assump1",#N/A,TRUE,"Assumptions";"Assump2",#N/A,TRUE,"Assumptions"}</definedName>
    <definedName name="_1" localSheetId="13">#REF!</definedName>
    <definedName name="_1" localSheetId="8">#REF!</definedName>
    <definedName name="_1">#REF!</definedName>
    <definedName name="_1__123Graph_ACHART_1" hidden="1">'[8]Graph IU'!$B$279:$N$279</definedName>
    <definedName name="_1__123Graph_ACHART_8" localSheetId="13" hidden="1">'[14]Deal CF'!#REF!</definedName>
    <definedName name="_1__123Graph_ACHART_8" localSheetId="7" hidden="1">'[14]Deal CF'!#REF!</definedName>
    <definedName name="_1__123Graph_ACHART_8" hidden="1">'[14]Deal CF'!#REF!</definedName>
    <definedName name="_10__123Graph_ACHART_1" hidden="1">'[11]Graph IU'!$B$279:$N$279</definedName>
    <definedName name="_10__123Graph_ACHART_10" hidden="1">'[8]Graph IU'!$B$279:$N$279</definedName>
    <definedName name="_10__123Graph_ACHART_2" hidden="1">'[11]Graph IU'!$B$127:$N$127</definedName>
    <definedName name="_10__123Graph_ACHART_4" hidden="1">'[11]Graph IU'!$B$147:$N$147</definedName>
    <definedName name="_10__123Graph_ACHART_8" hidden="1">'[14]Deal CF'!#REF!</definedName>
    <definedName name="_10__123Graph_ACHART_9" hidden="1">'[8]Graph IU'!$B$248:$N$248</definedName>
    <definedName name="_10__123Graph_BCHART_3" hidden="1">'[15]Annual CF'!$H$23:$U$23</definedName>
    <definedName name="_100__123Graph_BCHART_9" hidden="1">'[8]Graph IU'!$B$257:$N$257</definedName>
    <definedName name="_100__123Graph_CCHART_5" hidden="1">'[8]Graph IU'!$B$218:$N$218</definedName>
    <definedName name="_100__123Graph_LBL_DCHART_6" hidden="1">[5]WASTE!#REF!</definedName>
    <definedName name="_101__123Graph_CCHART_6" hidden="1">'[8]Graph IU'!$B$238:$N$238</definedName>
    <definedName name="_102__123Graph_CCHART_7" hidden="1">'[8]Graph IU'!$B$178:$N$178</definedName>
    <definedName name="_102__123Graph_XCHART_1" hidden="1">'[11]Graph IU'!$B$276:$N$276</definedName>
    <definedName name="_103__123Graph_CCHART_8" hidden="1">'[8]Graph IU'!$B$137:$N$137</definedName>
    <definedName name="_104__123Graph_CCHART_9" hidden="1">'[8]Graph IU'!$B$258:$N$258</definedName>
    <definedName name="_104__123Graph_XCHART_10" hidden="1">'[11]Graph IU'!$B$276:$N$276</definedName>
    <definedName name="_105__123Graph_CCHART_1" hidden="1">'[8]Graph IU'!$B$289:$N$289</definedName>
    <definedName name="_106__123Graph_XCHART_1" hidden="1">'[11]Graph IU'!$B$276:$N$276</definedName>
    <definedName name="_106__123Graph_XCHART_2" hidden="1">'[11]Graph IU'!$B$124:$N$124</definedName>
    <definedName name="_108__123Graph_XCHART_10" hidden="1">'[11]Graph IU'!$B$276:$N$276</definedName>
    <definedName name="_108__123Graph_XCHART_3" hidden="1">'[11]Graph IU'!$B$185:$N$185</definedName>
    <definedName name="_11__123Graph_ACHART_2" hidden="1">'[8]Graph IU'!$B$127:$N$127</definedName>
    <definedName name="_11__123Graph_AGRAPH_1" hidden="1">'[16]page 1'!#REF!</definedName>
    <definedName name="_11__123Graph_BCHART_1" localSheetId="6" hidden="1">'[17]Annual CF'!$G$39:$U$39</definedName>
    <definedName name="_11__123Graph_BCHART_1" hidden="1">'[8]Graph IU'!$B$288:$N$288</definedName>
    <definedName name="_11__123Graph_BCHART_4" hidden="1">'[15]Lease Flows'!$G$33:$AH$33</definedName>
    <definedName name="_110__123Graph_CCHART_10" hidden="1">'[8]Graph IU'!$B$289:$N$289</definedName>
    <definedName name="_110__123Graph_XCHART_2" hidden="1">'[11]Graph IU'!$B$124:$N$124</definedName>
    <definedName name="_110__123Graph_XCHART_4" hidden="1">'[11]Graph IU'!$B$144:$N$144</definedName>
    <definedName name="_112__123Graph_XCHART_3" hidden="1">'[11]Graph IU'!$B$185:$N$185</definedName>
    <definedName name="_112__123Graph_XCHART_5" hidden="1">'[11]Graph IU'!$B$205:$N$205</definedName>
    <definedName name="_114__123Graph_XCHART_4" hidden="1">'[11]Graph IU'!$B$144:$N$144</definedName>
    <definedName name="_114__123Graph_XCHART_6" hidden="1">'[11]Graph IU'!$B$225:$N$225</definedName>
    <definedName name="_115__123Graph_CCHART_2" hidden="1">'[8]Graph IU'!$B$137:$N$137</definedName>
    <definedName name="_116__123Graph_XCHART_5" hidden="1">'[11]Graph IU'!$B$205:$N$205</definedName>
    <definedName name="_116__123Graph_XCHART_7" hidden="1">'[11]Graph IU'!$B$165:$N$165</definedName>
    <definedName name="_117__123Graph_ACHART_1" hidden="1">'[8]Graph IU'!$B$279:$N$279</definedName>
    <definedName name="_118__123Graph_XCHART_6" hidden="1">'[11]Graph IU'!$B$225:$N$225</definedName>
    <definedName name="_118__123Graph_XCHART_8" hidden="1">'[11]Graph IU'!$B$124:$N$124</definedName>
    <definedName name="_12__123Graph_ACHART_10" hidden="1">'[11]Graph IU'!$B$279:$N$279</definedName>
    <definedName name="_12__123Graph_ACHART_3" hidden="1">'[11]Graph IU'!$B$188:$N$188</definedName>
    <definedName name="_12__123Graph_ACHART_5" hidden="1">'[11]Graph IU'!$B$208:$N$208</definedName>
    <definedName name="_12__123Graph_BCHART_1" hidden="1">'[8]Graph IU'!$B$288:$N$288</definedName>
    <definedName name="_12__123Graph_BCHART_10" hidden="1">'[8]Graph IU'!$B$288:$N$288</definedName>
    <definedName name="_12__123Graph_BCHART_3" hidden="1">'[17]Annual CF'!$H$23:$U$23</definedName>
    <definedName name="_12__123Graph_BCHART_6" hidden="1">'[15]Lease Flows'!$F$69:$AH$69</definedName>
    <definedName name="_120__123Graph_CCHART_3" hidden="1">'[8]Graph IU'!$B$198:$N$198</definedName>
    <definedName name="_120__123Graph_XCHART_7" hidden="1">'[11]Graph IU'!$B$165:$N$165</definedName>
    <definedName name="_120__123Graph_XCHART_9" hidden="1">'[11]Graph IU'!$B$245:$N$245</definedName>
    <definedName name="_121__123Graph_XDIAGR_2" hidden="1">[10]b!$BN$6:$BZ$6</definedName>
    <definedName name="_122__123Graph_XCHART_8" hidden="1">'[11]Graph IU'!$B$124:$N$124</definedName>
    <definedName name="_124__123Graph_ACHART_10" hidden="1">'[8]Graph IU'!$B$279:$N$279</definedName>
    <definedName name="_124__123Graph_XCHART_9" hidden="1">'[11]Graph IU'!$B$245:$N$245</definedName>
    <definedName name="_125__123Graph_CCHART_4" hidden="1">'[8]Graph IU'!$B$158:$N$158</definedName>
    <definedName name="_13__123Graph_ACHART_4" hidden="1">'[8]Graph IU'!$B$147:$N$147</definedName>
    <definedName name="_13__123Graph_BCHART_10" hidden="1">'[8]Graph IU'!$B$288:$N$288</definedName>
    <definedName name="_13__123Graph_BCHART_2" hidden="1">'[8]Graph IU'!$B$136:$N$136</definedName>
    <definedName name="_13__123Graph_BCHART_4" hidden="1">'[17]Lease Flows'!$G$33:$AH$33</definedName>
    <definedName name="_13__123Graph_BCHART_7" hidden="1">'[18]Deal CF'!$H$230:$AE$230</definedName>
    <definedName name="_130__123Graph_CCHART_5" hidden="1">'[8]Graph IU'!$B$218:$N$218</definedName>
    <definedName name="_131__123Graph_ACHART_2" hidden="1">'[8]Graph IU'!$B$127:$N$127</definedName>
    <definedName name="_132BACKUP">#REF!</definedName>
    <definedName name="_135__123Graph_CCHART_6" hidden="1">'[8]Graph IU'!$B$238:$N$238</definedName>
    <definedName name="_138__123Graph_ACHART_3" hidden="1">'[8]Graph IU'!$B$188:$N$188</definedName>
    <definedName name="_14__123Graph_ACHART_1" hidden="1">'[8]Graph IU'!$B$279:$N$279</definedName>
    <definedName name="_14__123Graph_ACHART_2" hidden="1">'[11]Graph IU'!$B$127:$N$127</definedName>
    <definedName name="_14__123Graph_ACHART_4" hidden="1">'[11]Graph IU'!$B$147:$N$147</definedName>
    <definedName name="_14__123Graph_ACHART_5" hidden="1">'[8]Graph IU'!$B$208:$N$208</definedName>
    <definedName name="_14__123Graph_ACHART_6" hidden="1">'[11]Graph IU'!$B$228:$N$228</definedName>
    <definedName name="_14__123Graph_BCHART_2" hidden="1">'[8]Graph IU'!$B$136:$N$136</definedName>
    <definedName name="_14__123Graph_BCHART_3" hidden="1">'[8]Graph IU'!$B$197:$N$197</definedName>
    <definedName name="_14__123Graph_BCHART_6" hidden="1">'[17]Lease Flows'!$F$69:$AH$69</definedName>
    <definedName name="_14__123Graph_BCHART_8" hidden="1">'[18]Deal CF'!$H$160:$AE$160</definedName>
    <definedName name="_140__123Graph_CCHART_7" hidden="1">'[8]Graph IU'!$B$178:$N$178</definedName>
    <definedName name="_145__123Graph_ACHART_4" hidden="1">'[8]Graph IU'!$B$147:$N$147</definedName>
    <definedName name="_145__123Graph_CCHART_8" hidden="1">'[8]Graph IU'!$B$137:$N$137</definedName>
    <definedName name="_15__123Graph_ACHART_10" hidden="1">'[8]Graph IU'!$B$279:$N$279</definedName>
    <definedName name="_15__123Graph_ACHART_2" hidden="1">'[8]Graph IU'!$B$127:$N$127</definedName>
    <definedName name="_15__123Graph_ACHART_6" hidden="1">'[8]Graph IU'!$B$228:$N$228</definedName>
    <definedName name="_15__123Graph_BCHART_3" hidden="1">'[8]Graph IU'!$B$197:$N$197</definedName>
    <definedName name="_15__123Graph_BCHART_4" hidden="1">'[8]Graph IU'!$B$156:$N$156</definedName>
    <definedName name="_15__123Graph_BCHART_7" hidden="1">'[19]Deal CF'!$H$230:$AE$230</definedName>
    <definedName name="_15__123Graph_CCHART_4" hidden="1">'[15]Lease Flows'!$G$34:$AH$34</definedName>
    <definedName name="_150__123Graph_CCHART_9" hidden="1">'[8]Graph IU'!$B$258:$N$258</definedName>
    <definedName name="_152__123Graph_ACHART_5" hidden="1">'[8]Graph IU'!$B$208:$N$208</definedName>
    <definedName name="_155__123Graph_XCHART_1" hidden="1">'[8]Graph IU'!$B$276:$N$276</definedName>
    <definedName name="_159__123Graph_ACHART_6" hidden="1">'[8]Graph IU'!$B$228:$N$228</definedName>
    <definedName name="_16__123Graph_ACHART_2" hidden="1">'[8]Graph IU'!$B$127:$N$127</definedName>
    <definedName name="_16__123Graph_ACHART_3" hidden="1">'[11]Graph IU'!$B$188:$N$188</definedName>
    <definedName name="_16__123Graph_ACHART_5" hidden="1">'[11]Graph IU'!$B$208:$N$208</definedName>
    <definedName name="_16__123Graph_ACHART_7" hidden="1">'[11]Graph IU'!$B$168:$N$168</definedName>
    <definedName name="_16__123Graph_BCHART_4" hidden="1">'[8]Graph IU'!$B$156:$N$156</definedName>
    <definedName name="_16__123Graph_BCHART_5" hidden="1">'[8]Graph IU'!$B$217:$N$217</definedName>
    <definedName name="_16__123Graph_BCHART_8" hidden="1">'[19]Deal CF'!$H$160:$AE$160</definedName>
    <definedName name="_16__123Graph_CCHART_6" hidden="1">'[15]Lease Flows'!$F$70:$AH$70</definedName>
    <definedName name="_160__123Graph_XCHART_10" hidden="1">'[8]Graph IU'!$B$276:$N$276</definedName>
    <definedName name="_165__123Graph_XCHART_2" hidden="1">'[8]Graph IU'!$B$124:$N$124</definedName>
    <definedName name="_166__123Graph_ACHART_7" hidden="1">'[8]Graph IU'!$B$168:$N$168</definedName>
    <definedName name="_17__123Graph_ACHART_3" hidden="1">'[8]Graph IU'!$B$188:$N$188</definedName>
    <definedName name="_17__123Graph_ACHART_8" hidden="1">'[8]Graph IU'!$B$127:$N$127</definedName>
    <definedName name="_17__123Graph_BCHART_5" hidden="1">'[8]Graph IU'!$B$217:$N$217</definedName>
    <definedName name="_17__123Graph_BCHART_6" hidden="1">'[8]Graph IU'!$B$237:$N$237</definedName>
    <definedName name="_17__123Graph_CCHART_4" hidden="1">'[17]Lease Flows'!$G$34:$AH$34</definedName>
    <definedName name="_17__123Graph_CCHART_7" hidden="1">'[18]Deal CF'!$H$231:$AE$231</definedName>
    <definedName name="_170__123Graph_XCHART_3" hidden="1">'[8]Graph IU'!$B$185:$N$185</definedName>
    <definedName name="_173__123Graph_ACHART_8" hidden="1">'[8]Graph IU'!$B$127:$N$127</definedName>
    <definedName name="_175__123Graph_XCHART_4" hidden="1">'[8]Graph IU'!$B$144:$N$144</definedName>
    <definedName name="_18__123Graph_ACHART_4" hidden="1">'[11]Graph IU'!$B$147:$N$147</definedName>
    <definedName name="_18__123Graph_ACHART_6" hidden="1">'[11]Graph IU'!$B$228:$N$228</definedName>
    <definedName name="_18__123Graph_ACHART_8" hidden="1">'[11]Graph IU'!$B$127:$N$127</definedName>
    <definedName name="_18__123Graph_ACHART_9" hidden="1">'[8]Graph IU'!$B$248:$N$248</definedName>
    <definedName name="_18__123Graph_BCHART_6" hidden="1">'[8]Graph IU'!$B$237:$N$237</definedName>
    <definedName name="_18__123Graph_BCHART_7" hidden="1">'[8]Graph IU'!$B$177:$N$177</definedName>
    <definedName name="_18__123Graph_CCHART_6" hidden="1">'[17]Lease Flows'!$F$70:$AH$70</definedName>
    <definedName name="_18__123Graph_DCHART_7" hidden="1">'[18]Deal CF'!$H$232:$AE$232</definedName>
    <definedName name="_180__123Graph_ACHART_9" hidden="1">'[8]Graph IU'!$B$248:$N$248</definedName>
    <definedName name="_180__123Graph_XCHART_5" hidden="1">'[8]Graph IU'!$B$205:$N$205</definedName>
    <definedName name="_185__123Graph_XCHART_6" hidden="1">'[8]Graph IU'!$B$225:$N$225</definedName>
    <definedName name="_188__123Graph_AGRAPH_1" hidden="1">'[20]page 1'!#REF!</definedName>
    <definedName name="_189__123Graph_AGRAPH_1" hidden="1">'[20]page 1'!#REF!</definedName>
    <definedName name="_19__123Graph_ACHART_5" hidden="1">'[8]Graph IU'!$B$208:$N$208</definedName>
    <definedName name="_19__123Graph_BCHART_1" hidden="1">'[8]Graph IU'!$B$288:$N$288</definedName>
    <definedName name="_19__123Graph_BCHART_7" hidden="1">'[8]Graph IU'!$B$177:$N$177</definedName>
    <definedName name="_19__123Graph_BCHART_8" hidden="1">'[8]Graph IU'!$B$136:$N$136</definedName>
    <definedName name="_19__123Graph_CCHART_7" hidden="1">'[19]Deal CF'!$H$231:$AE$231</definedName>
    <definedName name="_19__123Graph_ECHART_7" hidden="1">'[18]Deal CF'!$H$233:$AE$233</definedName>
    <definedName name="_190__123Graph_XCHART_7" hidden="1">'[8]Graph IU'!$B$165:$N$165</definedName>
    <definedName name="_195__123Graph_XCHART_8" hidden="1">'[8]Graph IU'!$B$124:$N$124</definedName>
    <definedName name="_196__123Graph_BCHART_1" hidden="1">'[8]Graph IU'!$B$288:$N$288</definedName>
    <definedName name="_1IA_COD">#N/A</definedName>
    <definedName name="_1RF_COD">#REF!</definedName>
    <definedName name="_2__123Graph_ACHART_1" hidden="1">'[11]Graph IU'!$B$279:$N$279</definedName>
    <definedName name="_2__123Graph_ACHART_10" hidden="1">'[8]Graph IU'!$B$279:$N$279</definedName>
    <definedName name="_2_0DebtEqu" localSheetId="13">[21]EVA!#REF!</definedName>
    <definedName name="_2_0DebtEqu">[21]EVA!#REF!</definedName>
    <definedName name="_20__123Graph_ACHART_3" hidden="1">'[8]Graph IU'!$B$188:$N$188</definedName>
    <definedName name="_20__123Graph_ACHART_5" hidden="1">'[11]Graph IU'!$B$208:$N$208</definedName>
    <definedName name="_20__123Graph_ACHART_6" hidden="1">'[8]Graph IU'!$B$228:$N$228</definedName>
    <definedName name="_20__123Graph_ACHART_7" hidden="1">'[11]Graph IU'!$B$168:$N$168</definedName>
    <definedName name="_20__123Graph_ACHART_9" hidden="1">'[11]Graph IU'!$B$248:$N$248</definedName>
    <definedName name="_20__123Graph_BCHART_10" hidden="1">'[8]Graph IU'!$B$288:$N$288</definedName>
    <definedName name="_20__123Graph_BCHART_8" hidden="1">'[8]Graph IU'!$B$136:$N$136</definedName>
    <definedName name="_20__123Graph_BCHART_9" hidden="1">'[8]Graph IU'!$B$257:$N$257</definedName>
    <definedName name="_20__123Graph_DCHART_7" hidden="1">'[19]Deal CF'!$H$232:$AE$232</definedName>
    <definedName name="_20__123Graph_XCHART_6" hidden="1">'[15]Lease Flows'!$F$66:$AH$66</definedName>
    <definedName name="_200__123Graph_XCHART_9" hidden="1">'[8]Graph IU'!$B$245:$N$245</definedName>
    <definedName name="_201__123Graph_XCHART_1" hidden="1">'[8]Graph IU'!$B$276:$N$276</definedName>
    <definedName name="_202__123Graph_XCHART_10" hidden="1">'[8]Graph IU'!$B$276:$N$276</definedName>
    <definedName name="_203__123Graph_BCHART_10" hidden="1">'[8]Graph IU'!$B$288:$N$288</definedName>
    <definedName name="_203__123Graph_XCHART_2" hidden="1">'[8]Graph IU'!$B$124:$N$124</definedName>
    <definedName name="_204__123Graph_XCHART_3" hidden="1">'[8]Graph IU'!$B$185:$N$185</definedName>
    <definedName name="_205__123Graph_XCHART_4" hidden="1">'[8]Graph IU'!$B$144:$N$144</definedName>
    <definedName name="_206__123Graph_XCHART_5" hidden="1">'[8]Graph IU'!$B$205:$N$205</definedName>
    <definedName name="_207__123Graph_XCHART_6" hidden="1">'[8]Graph IU'!$B$225:$N$225</definedName>
    <definedName name="_208__123Graph_XCHART_7" hidden="1">'[8]Graph IU'!$B$165:$N$165</definedName>
    <definedName name="_209__123Graph_XCHART_8" hidden="1">'[8]Graph IU'!$B$124:$N$124</definedName>
    <definedName name="_21__123Graph_ACHART_7" hidden="1">'[8]Graph IU'!$B$168:$N$168</definedName>
    <definedName name="_21__123Graph_ADIAGR_1" hidden="1">[10]b!$BN$157:$BZ$157</definedName>
    <definedName name="_21__123Graph_BCHART_2" hidden="1">'[8]Graph IU'!$B$136:$N$136</definedName>
    <definedName name="_21__123Graph_BCHART_9" hidden="1">'[8]Graph IU'!$B$257:$N$257</definedName>
    <definedName name="_21__123Graph_CCHART_1" hidden="1">'[8]Graph IU'!$B$289:$N$289</definedName>
    <definedName name="_21__123Graph_ECHART_7" hidden="1">'[19]Deal CF'!$H$233:$AE$233</definedName>
    <definedName name="_21__123Graph_XCHART_8" hidden="1">'[18]Deal CF'!$H$8:$AE$8</definedName>
    <definedName name="_210__123Graph_BCHART_2" hidden="1">'[8]Graph IU'!$B$136:$N$136</definedName>
    <definedName name="_210__123Graph_XCHART_9" hidden="1">'[8]Graph IU'!$B$245:$N$245</definedName>
    <definedName name="_217__123Graph_BCHART_3" hidden="1">'[8]Graph IU'!$B$197:$N$197</definedName>
    <definedName name="_22__123Graph_ACHART_6" hidden="1">'[11]Graph IU'!$B$228:$N$228</definedName>
    <definedName name="_22__123Graph_ACHART_8" hidden="1">'[11]Graph IU'!$B$127:$N$127</definedName>
    <definedName name="_22__123Graph_ADIAGR_2" hidden="1">[10]b!$BN$157:$BZ$157</definedName>
    <definedName name="_22__123Graph_BCHART_1" hidden="1">'[11]Graph IU'!$B$288:$N$288</definedName>
    <definedName name="_22__123Graph_BCHART_3" hidden="1">'[8]Graph IU'!$B$197:$N$197</definedName>
    <definedName name="_22__123Graph_CCHART_1" hidden="1">'[8]Graph IU'!$B$289:$N$289</definedName>
    <definedName name="_22__123Graph_CCHART_10" hidden="1">'[8]Graph IU'!$B$289:$N$289</definedName>
    <definedName name="_22__123Graph_XCHART_6" hidden="1">'[17]Lease Flows'!$F$66:$AH$66</definedName>
    <definedName name="_224__123Graph_BCHART_4" hidden="1">'[8]Graph IU'!$B$156:$N$156</definedName>
    <definedName name="_23__123Graph_ACHART_9" hidden="1">'[8]Graph IU'!$B$248:$N$248</definedName>
    <definedName name="_23__123Graph_AGRAPH_1" hidden="1">'[22]page 1'!#REF!</definedName>
    <definedName name="_23__123Graph_BCHART_4" hidden="1">'[8]Graph IU'!$B$156:$N$156</definedName>
    <definedName name="_23__123Graph_CCHART_10" hidden="1">'[8]Graph IU'!$B$289:$N$289</definedName>
    <definedName name="_23__123Graph_CCHART_2" hidden="1">'[8]Graph IU'!$B$137:$N$137</definedName>
    <definedName name="_23__123Graph_XCHART_8" hidden="1">'[19]Deal CF'!$H$8:$AE$8</definedName>
    <definedName name="_23_0Unlev_B" localSheetId="13">[21]EVA!#REF!</definedName>
    <definedName name="_23_0Unlev_B">[21]EVA!#REF!</definedName>
    <definedName name="_231__123Graph_BCHART_5" hidden="1">'[8]Graph IU'!$B$217:$N$217</definedName>
    <definedName name="_238__123Graph_BCHART_6" hidden="1">'[8]Graph IU'!$B$237:$N$237</definedName>
    <definedName name="_24__123Graph_ACHART_7" hidden="1">'[11]Graph IU'!$B$168:$N$168</definedName>
    <definedName name="_24__123Graph_ACHART_9" hidden="1">'[11]Graph IU'!$B$248:$N$248</definedName>
    <definedName name="_24__123Graph_BCHART_1" hidden="1">'[8]Graph IU'!$B$288:$N$288</definedName>
    <definedName name="_24__123Graph_BCHART_10" hidden="1">'[11]Graph IU'!$B$288:$N$288</definedName>
    <definedName name="_24__123Graph_BCHART_5" hidden="1">'[8]Graph IU'!$B$217:$N$217</definedName>
    <definedName name="_24__123Graph_CCHART_2" hidden="1">'[8]Graph IU'!$B$137:$N$137</definedName>
    <definedName name="_24__123Graph_CCHART_3" hidden="1">'[8]Graph IU'!$B$198:$N$198</definedName>
    <definedName name="_24_132BACKUP" localSheetId="13">#REF!</definedName>
    <definedName name="_24_132BACKUP">#REF!</definedName>
    <definedName name="_245__123Graph_BCHART_7" hidden="1">'[8]Graph IU'!$B$177:$N$177</definedName>
    <definedName name="_25__123Graph_ACHART_1" hidden="1">'[8]Graph IU'!$B$279:$N$279</definedName>
    <definedName name="_25__123Graph_ACHART_4" hidden="1">'[8]Graph IU'!$B$147:$N$147</definedName>
    <definedName name="_25__123Graph_ADIAGR_1" hidden="1">[10]b!$BN$157:$BZ$157</definedName>
    <definedName name="_25__123Graph_BCHART_1" hidden="1">'[11]Graph IU'!$B$288:$N$288</definedName>
    <definedName name="_25__123Graph_BCHART_10" hidden="1">'[8]Graph IU'!$B$288:$N$288</definedName>
    <definedName name="_25__123Graph_BCHART_6" hidden="1">'[8]Graph IU'!$B$237:$N$237</definedName>
    <definedName name="_25__123Graph_CCHART_3" hidden="1">'[8]Graph IU'!$B$198:$N$198</definedName>
    <definedName name="_25__123Graph_CCHART_4" hidden="1">'[8]Graph IU'!$B$158:$N$158</definedName>
    <definedName name="_25_99BLVD" localSheetId="13">#REF!</definedName>
    <definedName name="_25_99BLVD">#REF!</definedName>
    <definedName name="_252__123Graph_BCHART_8" hidden="1">'[8]Graph IU'!$B$136:$N$136</definedName>
    <definedName name="_259__123Graph_BCHART_9" hidden="1">'[8]Graph IU'!$B$257:$N$257</definedName>
    <definedName name="_26__123Graph_ACHART_10" hidden="1">'[8]Graph IU'!$B$279:$N$279</definedName>
    <definedName name="_26__123Graph_ACHART_8" hidden="1">'[11]Graph IU'!$B$127:$N$127</definedName>
    <definedName name="_26__123Graph_ADIAGR_2" hidden="1">[10]b!$BN$157:$BZ$157</definedName>
    <definedName name="_26__123Graph_BCHART_2" hidden="1">'[11]Graph IU'!$B$136:$N$136</definedName>
    <definedName name="_26__123Graph_BCHART_7" hidden="1">'[8]Graph IU'!$B$177:$N$177</definedName>
    <definedName name="_26__123Graph_CCHART_4" hidden="1">'[8]Graph IU'!$B$158:$N$158</definedName>
    <definedName name="_26__123Graph_CCHART_5" hidden="1">'[8]Graph IU'!$B$218:$N$218</definedName>
    <definedName name="_26_0Unlev_B">[21]EVA!#REF!</definedName>
    <definedName name="_26_99OTHERS" localSheetId="13">#REF!</definedName>
    <definedName name="_26_99OTHERS">#REF!</definedName>
    <definedName name="_266__123Graph_CCHART_1" hidden="1">'[8]Graph IU'!$B$289:$N$289</definedName>
    <definedName name="_27__123Graph_ACHART_2" hidden="1">'[8]Graph IU'!$B$127:$N$127</definedName>
    <definedName name="_27__123Graph_AGRAPH_1" hidden="1">'[23]page 1'!#REF!</definedName>
    <definedName name="_27__123Graph_BCHART_10" hidden="1">'[11]Graph IU'!$B$288:$N$288</definedName>
    <definedName name="_27__123Graph_BCHART_3" hidden="1">'[8]Graph IU'!$B$197:$N$197</definedName>
    <definedName name="_27__123Graph_BCHART_8" hidden="1">'[8]Graph IU'!$B$136:$N$136</definedName>
    <definedName name="_27__123Graph_CCHART_5" hidden="1">'[8]Graph IU'!$B$218:$N$218</definedName>
    <definedName name="_27__123Graph_CCHART_6" hidden="1">'[8]Graph IU'!$B$238:$N$238</definedName>
    <definedName name="_27_99TOTAL" localSheetId="13">#REF!</definedName>
    <definedName name="_27_99TOTAL">#REF!</definedName>
    <definedName name="_273__123Graph_CCHART_10" hidden="1">'[8]Graph IU'!$B$289:$N$289</definedName>
    <definedName name="_28__123Graph_ACHART_3" hidden="1">'[8]Graph IU'!$B$188:$N$188</definedName>
    <definedName name="_28__123Graph_ACHART_9" hidden="1">'[11]Graph IU'!$B$248:$N$248</definedName>
    <definedName name="_28__123Graph_BCHART_3" hidden="1">'[11]Graph IU'!$B$197:$N$197</definedName>
    <definedName name="_28__123Graph_BCHART_4" hidden="1">'[8]Graph IU'!$B$156:$N$156</definedName>
    <definedName name="_28__123Graph_BCHART_9" hidden="1">'[8]Graph IU'!$B$257:$N$257</definedName>
    <definedName name="_28__123Graph_CCHART_6" hidden="1">'[8]Graph IU'!$B$238:$N$238</definedName>
    <definedName name="_28__123Graph_CCHART_7" hidden="1">'[8]Graph IU'!$B$178:$N$178</definedName>
    <definedName name="_280__123Graph_CCHART_2" hidden="1">'[8]Graph IU'!$B$137:$N$137</definedName>
    <definedName name="_287__123Graph_CCHART_3" hidden="1">'[8]Graph IU'!$B$198:$N$198</definedName>
    <definedName name="_29__123Graph_ACHART_4" hidden="1">'[8]Graph IU'!$B$147:$N$147</definedName>
    <definedName name="_29__123Graph_AGRAPH_1" hidden="1">'[24]page 1'!#REF!</definedName>
    <definedName name="_29__123Graph_BCHART_1" hidden="1">'[11]Graph IU'!$B$288:$N$288</definedName>
    <definedName name="_29__123Graph_BCHART_2" hidden="1">'[11]Graph IU'!$B$136:$N$136</definedName>
    <definedName name="_29__123Graph_BCHART_5" hidden="1">'[8]Graph IU'!$B$217:$N$217</definedName>
    <definedName name="_29__123Graph_CCHART_1" hidden="1">'[8]Graph IU'!$B$289:$N$289</definedName>
    <definedName name="_29__123Graph_CCHART_7" hidden="1">'[8]Graph IU'!$B$178:$N$178</definedName>
    <definedName name="_29__123Graph_CCHART_8" hidden="1">'[8]Graph IU'!$B$137:$N$137</definedName>
    <definedName name="_294__123Graph_CCHART_4" hidden="1">'[8]Graph IU'!$B$158:$N$158</definedName>
    <definedName name="_2IAP_COD">#N/A</definedName>
    <definedName name="_2RF_COD">#REF!</definedName>
    <definedName name="_3__123Graph_ACHART_1" hidden="1">'[15]Annual CF'!$G$64:$U$64</definedName>
    <definedName name="_3__123Graph_ACHART_2" hidden="1">'[8]Graph IU'!$B$127:$N$127</definedName>
    <definedName name="_3__123Graph_ACHART_8" localSheetId="11" hidden="1">'[14]Deal CF'!#REF!</definedName>
    <definedName name="_3__123Graph_ACHART_8" localSheetId="12" hidden="1">'[14]Deal CF'!#REF!</definedName>
    <definedName name="_3__123Graph_ACHART_8" localSheetId="13" hidden="1">'[14]Deal CF'!#REF!</definedName>
    <definedName name="_3__123Graph_ACHART_8" localSheetId="6" hidden="1">'[14]Deal CF'!#REF!</definedName>
    <definedName name="_3__123Graph_ACHART_8" hidden="1">'[14]Deal CF'!#REF!</definedName>
    <definedName name="_3_0DebtEqu">[21]EVA!#REF!</definedName>
    <definedName name="_30__123Graph_ACHART_5" hidden="1">'[8]Graph IU'!$B$208:$N$208</definedName>
    <definedName name="_30__123Graph_BCHART_4" hidden="1">'[11]Graph IU'!$B$156:$N$156</definedName>
    <definedName name="_30__123Graph_BCHART_6" hidden="1">'[8]Graph IU'!$B$237:$N$237</definedName>
    <definedName name="_30__123Graph_CCHART_10" hidden="1">'[8]Graph IU'!$B$289:$N$289</definedName>
    <definedName name="_30__123Graph_CCHART_8" hidden="1">'[8]Graph IU'!$B$137:$N$137</definedName>
    <definedName name="_30__123Graph_CCHART_9" hidden="1">'[8]Graph IU'!$B$258:$N$258</definedName>
    <definedName name="_301__123Graph_CCHART_5" hidden="1">'[8]Graph IU'!$B$218:$N$218</definedName>
    <definedName name="_308__123Graph_CCHART_6" hidden="1">'[8]Graph IU'!$B$238:$N$238</definedName>
    <definedName name="_31__123Graph_ACHART_6" hidden="1">'[8]Graph IU'!$B$228:$N$228</definedName>
    <definedName name="_31__123Graph_BCHART_1" hidden="1">'[11]Graph IU'!$B$288:$N$288</definedName>
    <definedName name="_31__123Graph_BCHART_10" hidden="1">'[11]Graph IU'!$B$288:$N$288</definedName>
    <definedName name="_31__123Graph_BCHART_3" hidden="1">'[11]Graph IU'!$B$197:$N$197</definedName>
    <definedName name="_31__123Graph_BCHART_7" hidden="1">'[8]Graph IU'!$B$177:$N$177</definedName>
    <definedName name="_31__123Graph_CCHART_2" hidden="1">'[8]Graph IU'!$B$137:$N$137</definedName>
    <definedName name="_31__123Graph_CCHART_9" hidden="1">'[8]Graph IU'!$B$258:$N$258</definedName>
    <definedName name="_31__123Graph_XCHART_1" hidden="1">'[8]Graph IU'!$B$276:$N$276</definedName>
    <definedName name="_315__123Graph_CCHART_7" hidden="1">'[8]Graph IU'!$B$178:$N$178</definedName>
    <definedName name="_32__123Graph_ACHART_7" hidden="1">'[8]Graph IU'!$B$168:$N$168</definedName>
    <definedName name="_32__123Graph_BCHART_5" hidden="1">'[11]Graph IU'!$B$217:$N$217</definedName>
    <definedName name="_32__123Graph_BCHART_8" hidden="1">'[8]Graph IU'!$B$136:$N$136</definedName>
    <definedName name="_32__123Graph_CCHART_3" hidden="1">'[8]Graph IU'!$B$198:$N$198</definedName>
    <definedName name="_32__123Graph_XCHART_1" hidden="1">'[8]Graph IU'!$B$276:$N$276</definedName>
    <definedName name="_32__123Graph_XCHART_10" hidden="1">'[8]Graph IU'!$B$276:$N$276</definedName>
    <definedName name="_322__123Graph_CCHART_8" hidden="1">'[8]Graph IU'!$B$137:$N$137</definedName>
    <definedName name="_329__123Graph_CCHART_9" hidden="1">'[8]Graph IU'!$B$258:$N$258</definedName>
    <definedName name="_33__123Graph_ACHART_8" hidden="1">'[8]Graph IU'!$B$127:$N$127</definedName>
    <definedName name="_33__123Graph_BCHART_1" hidden="1">'[11]Graph IU'!$B$288:$N$288</definedName>
    <definedName name="_33__123Graph_BCHART_10" hidden="1">'[11]Graph IU'!$B$288:$N$288</definedName>
    <definedName name="_33__123Graph_BCHART_2" hidden="1">'[11]Graph IU'!$B$136:$N$136</definedName>
    <definedName name="_33__123Graph_BCHART_4" hidden="1">'[11]Graph IU'!$B$156:$N$156</definedName>
    <definedName name="_33__123Graph_BCHART_9" hidden="1">'[8]Graph IU'!$B$257:$N$257</definedName>
    <definedName name="_33__123Graph_CCHART_4" hidden="1">'[8]Graph IU'!$B$158:$N$158</definedName>
    <definedName name="_33__123Graph_XCHART_10" hidden="1">'[8]Graph IU'!$B$276:$N$276</definedName>
    <definedName name="_33__123Graph_XCHART_2" hidden="1">'[8]Graph IU'!$B$124:$N$124</definedName>
    <definedName name="_336__123Graph_XCHART_1" hidden="1">'[8]Graph IU'!$B$276:$N$276</definedName>
    <definedName name="_34__123Graph_ACHART_9" hidden="1">'[8]Graph IU'!$B$248:$N$248</definedName>
    <definedName name="_34__123Graph_BCHART_6" hidden="1">'[11]Graph IU'!$B$237:$N$237</definedName>
    <definedName name="_34__123Graph_CCHART_1" hidden="1">'[8]Graph IU'!$B$289:$N$289</definedName>
    <definedName name="_34__123Graph_CCHART_5" hidden="1">'[8]Graph IU'!$B$218:$N$218</definedName>
    <definedName name="_34__123Graph_XCHART_2" hidden="1">'[8]Graph IU'!$B$124:$N$124</definedName>
    <definedName name="_34__123Graph_XCHART_3" hidden="1">'[8]Graph IU'!$B$185:$N$185</definedName>
    <definedName name="_343__123Graph_XCHART_10" hidden="1">'[8]Graph IU'!$B$276:$N$276</definedName>
    <definedName name="_35__123Graph_ACHART_6" hidden="1">'[8]Graph IU'!$B$228:$N$228</definedName>
    <definedName name="_35__123Graph_BCHART_10" hidden="1">'[11]Graph IU'!$B$288:$N$288</definedName>
    <definedName name="_35__123Graph_BCHART_2" hidden="1">'[11]Graph IU'!$B$136:$N$136</definedName>
    <definedName name="_35__123Graph_BCHART_3" hidden="1">'[11]Graph IU'!$B$197:$N$197</definedName>
    <definedName name="_35__123Graph_BCHART_5" hidden="1">'[11]Graph IU'!$B$217:$N$217</definedName>
    <definedName name="_35__123Graph_CCHART_10" hidden="1">'[8]Graph IU'!$B$289:$N$289</definedName>
    <definedName name="_35__123Graph_CCHART_6" hidden="1">'[8]Graph IU'!$B$238:$N$238</definedName>
    <definedName name="_35__123Graph_XCHART_3" hidden="1">'[8]Graph IU'!$B$185:$N$185</definedName>
    <definedName name="_35__123Graph_XCHART_4" hidden="1">'[8]Graph IU'!$B$144:$N$144</definedName>
    <definedName name="_350__123Graph_XCHART_2" hidden="1">'[8]Graph IU'!$B$124:$N$124</definedName>
    <definedName name="_357__123Graph_XCHART_3" hidden="1">'[8]Graph IU'!$B$185:$N$185</definedName>
    <definedName name="_36__123Graph_AGRAPH_1" hidden="1">'[24]page 1'!#REF!</definedName>
    <definedName name="_36__123Graph_BCHART_7" hidden="1">'[11]Graph IU'!$B$177:$N$177</definedName>
    <definedName name="_36__123Graph_CCHART_2" hidden="1">'[8]Graph IU'!$B$137:$N$137</definedName>
    <definedName name="_36__123Graph_CCHART_7" hidden="1">'[8]Graph IU'!$B$178:$N$178</definedName>
    <definedName name="_36__123Graph_XCHART_4" hidden="1">'[8]Graph IU'!$B$144:$N$144</definedName>
    <definedName name="_36__123Graph_XCHART_5" hidden="1">'[8]Graph IU'!$B$205:$N$205</definedName>
    <definedName name="_364__123Graph_XCHART_4" hidden="1">'[8]Graph IU'!$B$144:$N$144</definedName>
    <definedName name="_37__123Graph_BCHART_1" hidden="1">'[8]Graph IU'!$B$288:$N$288</definedName>
    <definedName name="_37__123Graph_BCHART_2" hidden="1">'[11]Graph IU'!$B$136:$N$136</definedName>
    <definedName name="_37__123Graph_BCHART_3" hidden="1">'[11]Graph IU'!$B$197:$N$197</definedName>
    <definedName name="_37__123Graph_BCHART_4" hidden="1">'[11]Graph IU'!$B$156:$N$156</definedName>
    <definedName name="_37__123Graph_BCHART_6" hidden="1">'[11]Graph IU'!$B$237:$N$237</definedName>
    <definedName name="_37__123Graph_CCHART_3" hidden="1">'[8]Graph IU'!$B$198:$N$198</definedName>
    <definedName name="_37__123Graph_CCHART_8" hidden="1">'[8]Graph IU'!$B$137:$N$137</definedName>
    <definedName name="_37__123Graph_XCHART_5" hidden="1">'[8]Graph IU'!$B$205:$N$205</definedName>
    <definedName name="_37__123Graph_XCHART_6" hidden="1">'[8]Graph IU'!$B$225:$N$225</definedName>
    <definedName name="_371__123Graph_XCHART_5" hidden="1">'[8]Graph IU'!$B$205:$N$205</definedName>
    <definedName name="_378__123Graph_XCHART_6" hidden="1">'[8]Graph IU'!$B$225:$N$225</definedName>
    <definedName name="_38__123Graph_BCHART_10" hidden="1">'[8]Graph IU'!$B$288:$N$288</definedName>
    <definedName name="_38__123Graph_BCHART_8" hidden="1">'[11]Graph IU'!$B$136:$N$136</definedName>
    <definedName name="_38__123Graph_CCHART_4" hidden="1">'[8]Graph IU'!$B$158:$N$158</definedName>
    <definedName name="_38__123Graph_CCHART_9" hidden="1">'[8]Graph IU'!$B$258:$N$258</definedName>
    <definedName name="_38__123Graph_XCHART_6" hidden="1">'[8]Graph IU'!$B$225:$N$225</definedName>
    <definedName name="_38__123Graph_XCHART_7" hidden="1">'[8]Graph IU'!$B$165:$N$165</definedName>
    <definedName name="_385__123Graph_XCHART_7" hidden="1">'[8]Graph IU'!$B$165:$N$165</definedName>
    <definedName name="_39__123Graph_BCHART_2" hidden="1">'[8]Graph IU'!$B$136:$N$136</definedName>
    <definedName name="_39__123Graph_BCHART_3" hidden="1">'[11]Graph IU'!$B$197:$N$197</definedName>
    <definedName name="_39__123Graph_BCHART_4" hidden="1">'[11]Graph IU'!$B$156:$N$156</definedName>
    <definedName name="_39__123Graph_BCHART_5" hidden="1">'[11]Graph IU'!$B$217:$N$217</definedName>
    <definedName name="_39__123Graph_BCHART_7" hidden="1">'[11]Graph IU'!$B$177:$N$177</definedName>
    <definedName name="_39__123Graph_CCHART_5" hidden="1">'[8]Graph IU'!$B$218:$N$218</definedName>
    <definedName name="_39__123Graph_XCHART_1" hidden="1">'[8]Graph IU'!$B$276:$N$276</definedName>
    <definedName name="_39__123Graph_XCHART_7" hidden="1">'[8]Graph IU'!$B$165:$N$165</definedName>
    <definedName name="_39__123Graph_XCHART_8" hidden="1">'[8]Graph IU'!$B$124:$N$124</definedName>
    <definedName name="_392__123Graph_XCHART_8" hidden="1">'[8]Graph IU'!$B$124:$N$124</definedName>
    <definedName name="_399__123Graph_XCHART_9" hidden="1">'[8]Graph IU'!$B$245:$N$245</definedName>
    <definedName name="_3RF_COD">#REF!</definedName>
    <definedName name="_4__123Graph_ACHART_1" hidden="1">'[17]Annual CF'!$G$64:$U$64</definedName>
    <definedName name="_4__123Graph_ACHART_10" hidden="1">'[11]Graph IU'!$B$279:$N$279</definedName>
    <definedName name="_4__123Graph_ACHART_3" hidden="1">'[8]Graph IU'!$B$188:$N$188</definedName>
    <definedName name="_4__123Graph_ACHART_4" hidden="1">'[15]Lease Flows'!$G$32:$AH$32</definedName>
    <definedName name="_4__123Graph_ACHART_8" localSheetId="13" hidden="1">'[14]Deal CF'!#REF!</definedName>
    <definedName name="_4__123Graph_ACHART_8" localSheetId="6" hidden="1">'[14]Deal CF'!#REF!</definedName>
    <definedName name="_4__123Graph_ACHART_8" hidden="1">'[14]Deal CF'!#REF!</definedName>
    <definedName name="_4_132BACKUP" localSheetId="11">#REF!</definedName>
    <definedName name="_4_132BACKUP" localSheetId="12">#REF!</definedName>
    <definedName name="_4_132BACKUP" localSheetId="13">#REF!</definedName>
    <definedName name="_4_132BACKUP">#REF!</definedName>
    <definedName name="_40__123Graph_ACHART_7" hidden="1">'[8]Graph IU'!$B$168:$N$168</definedName>
    <definedName name="_40__123Graph_BCHART_3" hidden="1">'[8]Graph IU'!$B$197:$N$197</definedName>
    <definedName name="_40__123Graph_BCHART_9" hidden="1">'[11]Graph IU'!$B$257:$N$257</definedName>
    <definedName name="_40__123Graph_CCHART_6" hidden="1">'[8]Graph IU'!$B$238:$N$238</definedName>
    <definedName name="_40__123Graph_XCHART_10" hidden="1">'[8]Graph IU'!$B$276:$N$276</definedName>
    <definedName name="_40__123Graph_XCHART_8" hidden="1">'[8]Graph IU'!$B$124:$N$124</definedName>
    <definedName name="_40__123Graph_XCHART_9" hidden="1">'[8]Graph IU'!$B$245:$N$245</definedName>
    <definedName name="_41__123Graph_BCHART_4" hidden="1">'[11]Graph IU'!$B$156:$N$156</definedName>
    <definedName name="_41__123Graph_BCHART_5" hidden="1">'[11]Graph IU'!$B$217:$N$217</definedName>
    <definedName name="_41__123Graph_BCHART_6" hidden="1">'[11]Graph IU'!$B$237:$N$237</definedName>
    <definedName name="_41__123Graph_BCHART_8" hidden="1">'[11]Graph IU'!$B$136:$N$136</definedName>
    <definedName name="_41__123Graph_CCHART_7" hidden="1">'[8]Graph IU'!$B$178:$N$178</definedName>
    <definedName name="_41__123Graph_XCHART_2" hidden="1">'[8]Graph IU'!$B$124:$N$124</definedName>
    <definedName name="_41__123Graph_XCHART_9" hidden="1">'[8]Graph IU'!$B$245:$N$245</definedName>
    <definedName name="_42__123Graph_BCHART_5" hidden="1">'[8]Graph IU'!$B$217:$N$217</definedName>
    <definedName name="_42__123Graph_CCHART_1" hidden="1">'[11]Graph IU'!$B$289:$N$289</definedName>
    <definedName name="_42__123Graph_CCHART_8" hidden="1">'[8]Graph IU'!$B$137:$N$137</definedName>
    <definedName name="_42__123Graph_XCHART_3" hidden="1">'[8]Graph IU'!$B$185:$N$185</definedName>
    <definedName name="_43__123Graph_BCHART_5" hidden="1">'[11]Graph IU'!$B$217:$N$217</definedName>
    <definedName name="_43__123Graph_BCHART_6" hidden="1">'[11]Graph IU'!$B$237:$N$237</definedName>
    <definedName name="_43__123Graph_BCHART_7" hidden="1">'[11]Graph IU'!$B$177:$N$177</definedName>
    <definedName name="_43__123Graph_BCHART_9" hidden="1">'[11]Graph IU'!$B$257:$N$257</definedName>
    <definedName name="_43__123Graph_CCHART_9" hidden="1">'[8]Graph IU'!$B$258:$N$258</definedName>
    <definedName name="_43__123Graph_XCHART_4" hidden="1">'[8]Graph IU'!$B$144:$N$144</definedName>
    <definedName name="_44__123Graph_BCHART_7" hidden="1">'[8]Graph IU'!$B$177:$N$177</definedName>
    <definedName name="_44__123Graph_BDIAGR_1" hidden="1">[10]b!$BN$154:$BZ$154</definedName>
    <definedName name="_44__123Graph_CCHART_10" hidden="1">'[11]Graph IU'!$B$289:$N$289</definedName>
    <definedName name="_44__123Graph_XCHART_1" hidden="1">'[8]Graph IU'!$B$276:$N$276</definedName>
    <definedName name="_44__123Graph_XCHART_5" hidden="1">'[8]Graph IU'!$B$205:$N$205</definedName>
    <definedName name="_45__123Graph_ACHART_8" hidden="1">'[8]Graph IU'!$B$127:$N$127</definedName>
    <definedName name="_45__123Graph_BCHART_6" hidden="1">'[11]Graph IU'!$B$237:$N$237</definedName>
    <definedName name="_45__123Graph_BCHART_7" hidden="1">'[11]Graph IU'!$B$177:$N$177</definedName>
    <definedName name="_45__123Graph_BCHART_8" hidden="1">'[11]Graph IU'!$B$136:$N$136</definedName>
    <definedName name="_45__123Graph_BDIAGR_2" hidden="1">[10]b!$BN$154:$BZ$154</definedName>
    <definedName name="_45__123Graph_XCHART_10" hidden="1">'[8]Graph IU'!$B$276:$N$276</definedName>
    <definedName name="_45__123Graph_XCHART_6" hidden="1">'[8]Graph IU'!$B$225:$N$225</definedName>
    <definedName name="_46__123Graph_BCHART_9" hidden="1">'[8]Graph IU'!$B$257:$N$257</definedName>
    <definedName name="_46__123Graph_CCHART_2" hidden="1">'[11]Graph IU'!$B$137:$N$137</definedName>
    <definedName name="_46__123Graph_XCHART_2" hidden="1">'[8]Graph IU'!$B$124:$N$124</definedName>
    <definedName name="_46__123Graph_XCHART_7" hidden="1">'[8]Graph IU'!$B$165:$N$165</definedName>
    <definedName name="_47__123Graph_BCHART_7" hidden="1">'[11]Graph IU'!$B$177:$N$177</definedName>
    <definedName name="_47__123Graph_BCHART_8" hidden="1">'[11]Graph IU'!$B$136:$N$136</definedName>
    <definedName name="_47__123Graph_BCHART_9" hidden="1">'[11]Graph IU'!$B$257:$N$257</definedName>
    <definedName name="_47__123Graph_CCHART_1" hidden="1">'[11]Graph IU'!$B$289:$N$289</definedName>
    <definedName name="_47__123Graph_XCHART_3" hidden="1">'[8]Graph IU'!$B$185:$N$185</definedName>
    <definedName name="_47__123Graph_XCHART_8" hidden="1">'[8]Graph IU'!$B$124:$N$124</definedName>
    <definedName name="_48__123Graph_BDIAGR_1" hidden="1">[10]b!$BN$154:$BZ$154</definedName>
    <definedName name="_48__123Graph_CCHART_10" hidden="1">'[8]Graph IU'!$B$289:$N$289</definedName>
    <definedName name="_48__123Graph_CCHART_3" hidden="1">'[11]Graph IU'!$B$198:$N$198</definedName>
    <definedName name="_48__123Graph_XCHART_4" hidden="1">'[8]Graph IU'!$B$144:$N$144</definedName>
    <definedName name="_48__123Graph_XCHART_9" hidden="1">'[8]Graph IU'!$B$245:$N$245</definedName>
    <definedName name="_49__123Graph_BCHART_8" hidden="1">'[11]Graph IU'!$B$136:$N$136</definedName>
    <definedName name="_49__123Graph_BCHART_9" hidden="1">'[11]Graph IU'!$B$257:$N$257</definedName>
    <definedName name="_49__123Graph_BDIAGR_2" hidden="1">[10]b!$BN$154:$BZ$154</definedName>
    <definedName name="_49__123Graph_CCHART_10" hidden="1">'[11]Graph IU'!$B$289:$N$289</definedName>
    <definedName name="_49__123Graph_CCHART_2" hidden="1">'[8]Graph IU'!$B$137:$N$137</definedName>
    <definedName name="_49__123Graph_XCHART_5" hidden="1">'[8]Graph IU'!$B$205:$N$205</definedName>
    <definedName name="_4RF_COD">#REF!</definedName>
    <definedName name="_5__123Graph_ACHART_1" hidden="1">'[8]Graph IU'!$B$279:$N$279</definedName>
    <definedName name="_5__123Graph_ACHART_4" localSheetId="6" hidden="1">'[17]Lease Flows'!$G$32:$AH$32</definedName>
    <definedName name="_5__123Graph_ACHART_4" hidden="1">'[8]Graph IU'!$B$147:$N$147</definedName>
    <definedName name="_5__123Graph_ACHART_6" hidden="1">'[15]Lease Flows'!$F$68:$AH$68</definedName>
    <definedName name="_5_99BLVD" localSheetId="11">#REF!</definedName>
    <definedName name="_5_99BLVD" localSheetId="12">#REF!</definedName>
    <definedName name="_5_99BLVD" localSheetId="13">#REF!</definedName>
    <definedName name="_5_99BLVD">#REF!</definedName>
    <definedName name="_50__123Graph_ACHART_9" hidden="1">'[8]Graph IU'!$B$248:$N$248</definedName>
    <definedName name="_50__123Graph_CCHART_3" hidden="1">'[8]Graph IU'!$B$198:$N$198</definedName>
    <definedName name="_50__123Graph_CCHART_4" hidden="1">'[11]Graph IU'!$B$158:$N$158</definedName>
    <definedName name="_50__123Graph_XCHART_6" hidden="1">'[8]Graph IU'!$B$225:$N$225</definedName>
    <definedName name="_51__123Graph_BCHART_9" hidden="1">'[11]Graph IU'!$B$257:$N$257</definedName>
    <definedName name="_51__123Graph_CCHART_1" hidden="1">'[11]Graph IU'!$B$289:$N$289</definedName>
    <definedName name="_51__123Graph_CCHART_2" hidden="1">'[11]Graph IU'!$B$137:$N$137</definedName>
    <definedName name="_51__123Graph_CCHART_4" hidden="1">'[8]Graph IU'!$B$158:$N$158</definedName>
    <definedName name="_51__123Graph_XCHART_7" hidden="1">'[8]Graph IU'!$B$165:$N$165</definedName>
    <definedName name="_52__123Graph_CCHART_5" hidden="1">'[11]Graph IU'!$B$218:$N$218</definedName>
    <definedName name="_52__123Graph_XCHART_8" hidden="1">'[8]Graph IU'!$B$124:$N$124</definedName>
    <definedName name="_53__123Graph_CCHART_10" hidden="1">'[11]Graph IU'!$B$289:$N$289</definedName>
    <definedName name="_53__123Graph_CCHART_3" hidden="1">'[11]Graph IU'!$B$198:$N$198</definedName>
    <definedName name="_53__123Graph_CCHART_6" hidden="1">'[8]Graph IU'!$B$238:$N$238</definedName>
    <definedName name="_53__123Graph_XCHART_9" hidden="1">'[8]Graph IU'!$B$245:$N$245</definedName>
    <definedName name="_54__123Graph_CCHART_6" hidden="1">'[11]Graph IU'!$B$238:$N$238</definedName>
    <definedName name="_54__123Graph_CCHART_7" hidden="1">'[8]Graph IU'!$B$178:$N$178</definedName>
    <definedName name="_55__123Graph_BCHART_1" hidden="1">'[8]Graph IU'!$B$288:$N$288</definedName>
    <definedName name="_55__123Graph_CCHART_1" hidden="1">'[11]Graph IU'!$B$289:$N$289</definedName>
    <definedName name="_55__123Graph_CCHART_2" hidden="1">'[11]Graph IU'!$B$137:$N$137</definedName>
    <definedName name="_55__123Graph_CCHART_4" hidden="1">'[11]Graph IU'!$B$158:$N$158</definedName>
    <definedName name="_55__123Graph_CCHART_8" hidden="1">'[8]Graph IU'!$B$137:$N$137</definedName>
    <definedName name="_56__123Graph_CCHART_7" hidden="1">'[11]Graph IU'!$B$178:$N$178</definedName>
    <definedName name="_56__123Graph_CCHART_9" hidden="1">'[8]Graph IU'!$B$258:$N$258</definedName>
    <definedName name="_57__123Graph_ACHART_1" hidden="1">'[8]Graph IU'!$B$279:$N$279</definedName>
    <definedName name="_57__123Graph_CCHART_10" hidden="1">'[11]Graph IU'!$B$289:$N$289</definedName>
    <definedName name="_57__123Graph_CCHART_3" hidden="1">'[11]Graph IU'!$B$198:$N$198</definedName>
    <definedName name="_57__123Graph_CCHART_5" hidden="1">'[11]Graph IU'!$B$218:$N$218</definedName>
    <definedName name="_57__123Graph_XCHART_1" hidden="1">'[8]Graph IU'!$B$276:$N$276</definedName>
    <definedName name="_58__123Graph_ACHART_10" hidden="1">'[8]Graph IU'!$B$279:$N$279</definedName>
    <definedName name="_58__123Graph_CCHART_8" hidden="1">'[11]Graph IU'!$B$137:$N$137</definedName>
    <definedName name="_58__123Graph_XCHART_10" hidden="1">'[8]Graph IU'!$B$276:$N$276</definedName>
    <definedName name="_59__123Graph_ACHART_2" hidden="1">'[8]Graph IU'!$B$127:$N$127</definedName>
    <definedName name="_59__123Graph_CCHART_2" hidden="1">'[11]Graph IU'!$B$137:$N$137</definedName>
    <definedName name="_59__123Graph_CCHART_4" hidden="1">'[11]Graph IU'!$B$158:$N$158</definedName>
    <definedName name="_59__123Graph_CCHART_6" hidden="1">'[11]Graph IU'!$B$238:$N$238</definedName>
    <definedName name="_59__123Graph_XCHART_2" hidden="1">'[8]Graph IU'!$B$124:$N$124</definedName>
    <definedName name="_6__123Graph_ACHART_1" hidden="1">'[11]Graph IU'!$B$279:$N$279</definedName>
    <definedName name="_6__123Graph_ACHART_2" hidden="1">'[11]Graph IU'!$B$127:$N$127</definedName>
    <definedName name="_6__123Graph_ACHART_5" hidden="1">'[8]Graph IU'!$B$208:$N$208</definedName>
    <definedName name="_6__123Graph_ACHART_6" hidden="1">'[17]Lease Flows'!$F$68:$AH$68</definedName>
    <definedName name="_6__123Graph_ACHART_7" hidden="1">'[18]Deal CF'!$H$229:$AE$229</definedName>
    <definedName name="_6_99OTHERS" localSheetId="11">#REF!</definedName>
    <definedName name="_6_99OTHERS" localSheetId="12">#REF!</definedName>
    <definedName name="_6_99OTHERS" localSheetId="13">#REF!</definedName>
    <definedName name="_6_99OTHERS">#REF!</definedName>
    <definedName name="_60__123Graph_ACHART_3" hidden="1">'[8]Graph IU'!$B$188:$N$188</definedName>
    <definedName name="_60__123Graph_BCHART_10" hidden="1">'[8]Graph IU'!$B$288:$N$288</definedName>
    <definedName name="_60__123Graph_CCHART_9" hidden="1">'[11]Graph IU'!$B$258:$N$258</definedName>
    <definedName name="_60__123Graph_XCHART_3" hidden="1">'[8]Graph IU'!$B$185:$N$185</definedName>
    <definedName name="_61__123Graph_ACHART_4" hidden="1">'[8]Graph IU'!$B$147:$N$147</definedName>
    <definedName name="_61__123Graph_CCHART_3" hidden="1">'[11]Graph IU'!$B$198:$N$198</definedName>
    <definedName name="_61__123Graph_CCHART_5" hidden="1">'[11]Graph IU'!$B$218:$N$218</definedName>
    <definedName name="_61__123Graph_CCHART_7" hidden="1">'[11]Graph IU'!$B$178:$N$178</definedName>
    <definedName name="_61__123Graph_XCHART_4" hidden="1">'[8]Graph IU'!$B$144:$N$144</definedName>
    <definedName name="_62__123Graph_ACHART_5" hidden="1">'[8]Graph IU'!$B$208:$N$208</definedName>
    <definedName name="_62__123Graph_XCHART_1" hidden="1">'[11]Graph IU'!$B$276:$N$276</definedName>
    <definedName name="_62__123Graph_XCHART_5" hidden="1">'[8]Graph IU'!$B$205:$N$205</definedName>
    <definedName name="_63__123Graph_ACHART_6" hidden="1">'[8]Graph IU'!$B$228:$N$228</definedName>
    <definedName name="_63__123Graph_CCHART_4" hidden="1">'[11]Graph IU'!$B$158:$N$158</definedName>
    <definedName name="_63__123Graph_CCHART_6" hidden="1">'[11]Graph IU'!$B$238:$N$238</definedName>
    <definedName name="_63__123Graph_CCHART_8" hidden="1">'[11]Graph IU'!$B$137:$N$137</definedName>
    <definedName name="_63__123Graph_XCHART_6" hidden="1">'[8]Graph IU'!$B$225:$N$225</definedName>
    <definedName name="_64__123Graph_ACHART_7" hidden="1">'[8]Graph IU'!$B$168:$N$168</definedName>
    <definedName name="_64__123Graph_XCHART_10" hidden="1">'[11]Graph IU'!$B$276:$N$276</definedName>
    <definedName name="_64__123Graph_XCHART_7" hidden="1">'[8]Graph IU'!$B$165:$N$165</definedName>
    <definedName name="_65__123Graph_ACHART_8" hidden="1">'[8]Graph IU'!$B$127:$N$127</definedName>
    <definedName name="_65__123Graph_BCHART_2" hidden="1">'[8]Graph IU'!$B$136:$N$136</definedName>
    <definedName name="_65__123Graph_CCHART_5" hidden="1">'[11]Graph IU'!$B$218:$N$218</definedName>
    <definedName name="_65__123Graph_CCHART_7" hidden="1">'[11]Graph IU'!$B$178:$N$178</definedName>
    <definedName name="_65__123Graph_CCHART_9" hidden="1">'[11]Graph IU'!$B$258:$N$258</definedName>
    <definedName name="_65__123Graph_XCHART_8" hidden="1">'[8]Graph IU'!$B$124:$N$124</definedName>
    <definedName name="_66__123Graph_ACHART_9" hidden="1">'[8]Graph IU'!$B$248:$N$248</definedName>
    <definedName name="_66__123Graph_CDIAGR_1" hidden="1">[10]b!$BN$153:$BZ$153</definedName>
    <definedName name="_66__123Graph_XCHART_2" hidden="1">'[11]Graph IU'!$B$124:$N$124</definedName>
    <definedName name="_66__123Graph_XCHART_9" hidden="1">'[8]Graph IU'!$B$245:$N$245</definedName>
    <definedName name="_67__123Graph_CCHART_6" hidden="1">'[11]Graph IU'!$B$238:$N$238</definedName>
    <definedName name="_67__123Graph_CCHART_8" hidden="1">'[11]Graph IU'!$B$137:$N$137</definedName>
    <definedName name="_67__123Graph_CDIAGR_2" hidden="1">[10]b!$BN$153:$BZ$153</definedName>
    <definedName name="_68__123Graph_DDIAGR_1" hidden="1">[10]b!$BN$155:$BZ$155</definedName>
    <definedName name="_68__123Graph_XCHART_3" hidden="1">'[11]Graph IU'!$B$185:$N$185</definedName>
    <definedName name="_69__123Graph_CCHART_7" hidden="1">'[11]Graph IU'!$B$178:$N$178</definedName>
    <definedName name="_69__123Graph_CCHART_9" hidden="1">'[11]Graph IU'!$B$258:$N$258</definedName>
    <definedName name="_69__123Graph_DDIAGR_2" hidden="1">[10]b!$BN$155:$BZ$155</definedName>
    <definedName name="_7__123Graph_ACHART_6" hidden="1">'[8]Graph IU'!$B$228:$N$228</definedName>
    <definedName name="_7__123Graph_ACHART_7" hidden="1">'[19]Deal CF'!$H$229:$AE$229</definedName>
    <definedName name="_7_99TOTAL" localSheetId="11">#REF!</definedName>
    <definedName name="_7_99TOTAL" localSheetId="12">#REF!</definedName>
    <definedName name="_7_99TOTAL" localSheetId="13">#REF!</definedName>
    <definedName name="_7_99TOTAL">#REF!</definedName>
    <definedName name="_70__123Graph_BCHART_3" hidden="1">'[8]Graph IU'!$B$197:$N$197</definedName>
    <definedName name="_70__123Graph_CDIAGR_1" hidden="1">[10]b!$BN$153:$BZ$153</definedName>
    <definedName name="_70__123Graph_FDIAGR_1" hidden="1">[10]b!$BN$120:$BZ$120</definedName>
    <definedName name="_70__123Graph_XCHART_4" hidden="1">'[11]Graph IU'!$B$144:$N$144</definedName>
    <definedName name="_71__123Graph_CCHART_8" hidden="1">'[11]Graph IU'!$B$137:$N$137</definedName>
    <definedName name="_71__123Graph_CDIAGR_2" hidden="1">[10]b!$BN$153:$BZ$153</definedName>
    <definedName name="_71__123Graph_FDIAGR_2" hidden="1">[10]b!$BN$120:$BZ$120</definedName>
    <definedName name="_71__123Graph_XCHART_1" hidden="1">'[11]Graph IU'!$B$276:$N$276</definedName>
    <definedName name="_72__123Graph_DCHART_1" hidden="1">[5]GR.SEM.VARI!$C$29:$C$50</definedName>
    <definedName name="_72__123Graph_XCHART_5" hidden="1">'[11]Graph IU'!$B$205:$N$205</definedName>
    <definedName name="_73__123Graph_CCHART_9" hidden="1">'[11]Graph IU'!$B$258:$N$258</definedName>
    <definedName name="_73__123Graph_DCHART_3" hidden="1">[5]GR.MESC.!$G$30:$G$52</definedName>
    <definedName name="_73__123Graph_XCHART_1" hidden="1">'[11]Graph IU'!$B$276:$N$276</definedName>
    <definedName name="_73__123Graph_XCHART_10" hidden="1">'[11]Graph IU'!$B$276:$N$276</definedName>
    <definedName name="_74__123Graph_DCHART_4" hidden="1">[5]GR.TEX!$H$28:$H$49</definedName>
    <definedName name="_74__123Graph_XCHART_6" hidden="1">'[11]Graph IU'!$B$225:$N$225</definedName>
    <definedName name="_75__123Graph_BCHART_4" hidden="1">'[8]Graph IU'!$B$156:$N$156</definedName>
    <definedName name="_75__123Graph_DCHART_5" hidden="1">[5]GR.P.F.!$H$30:$H$51</definedName>
    <definedName name="_75__123Graph_XCHART_10" hidden="1">'[11]Graph IU'!$B$276:$N$276</definedName>
    <definedName name="_75__123Graph_XCHART_2" hidden="1">'[11]Graph IU'!$B$124:$N$124</definedName>
    <definedName name="_76__123Graph_DCHART_6" hidden="1">[5]WASTE!#REF!</definedName>
    <definedName name="_76__123Graph_XCHART_7" hidden="1">'[11]Graph IU'!$B$165:$N$165</definedName>
    <definedName name="_77__123Graph_DDIAGR_1" hidden="1">[10]b!$BN$155:$BZ$155</definedName>
    <definedName name="_77__123Graph_XCHART_2" hidden="1">'[11]Graph IU'!$B$124:$N$124</definedName>
    <definedName name="_77__123Graph_XCHART_3" hidden="1">'[11]Graph IU'!$B$185:$N$185</definedName>
    <definedName name="_78__123Graph_DDIAGR_2" hidden="1">[10]b!$BN$155:$BZ$155</definedName>
    <definedName name="_78__123Graph_XCHART_8" hidden="1">'[11]Graph IU'!$B$124:$N$124</definedName>
    <definedName name="_79__123Graph_ECHART_1" hidden="1">[5]GR.SEM.VARI!$I$29:$I$50</definedName>
    <definedName name="_79__123Graph_XCHART_3" hidden="1">'[11]Graph IU'!$B$185:$N$185</definedName>
    <definedName name="_79__123Graph_XCHART_4" hidden="1">'[11]Graph IU'!$B$144:$N$144</definedName>
    <definedName name="_8__123Graph_ACHART_10" hidden="1">'[11]Graph IU'!$B$279:$N$279</definedName>
    <definedName name="_8__123Graph_ACHART_3" hidden="1">'[11]Graph IU'!$B$188:$N$188</definedName>
    <definedName name="_8__123Graph_ACHART_7" hidden="1">'[8]Graph IU'!$B$168:$N$168</definedName>
    <definedName name="_8__123Graph_ACHART_8" localSheetId="13" hidden="1">'[14]Deal CF'!#REF!</definedName>
    <definedName name="_8__123Graph_ACHART_8" hidden="1">'[14]Deal CF'!#REF!</definedName>
    <definedName name="_80__123Graph_BCHART_5" hidden="1">'[8]Graph IU'!$B$217:$N$217</definedName>
    <definedName name="_80__123Graph_ECHART_3" hidden="1">[5]GR.MESC.!$J$30:$J$52</definedName>
    <definedName name="_80__123Graph_XCHART_9" hidden="1">'[11]Graph IU'!$B$245:$N$245</definedName>
    <definedName name="_81__123Graph_FDIAGR_1" hidden="1">[10]b!$BN$120:$BZ$120</definedName>
    <definedName name="_81__123Graph_XCHART_4" hidden="1">'[11]Graph IU'!$B$144:$N$144</definedName>
    <definedName name="_81__123Graph_XCHART_5" hidden="1">'[11]Graph IU'!$B$205:$N$205</definedName>
    <definedName name="_82__123Graph_FDIAGR_2" hidden="1">[10]b!$BN$120:$BZ$120</definedName>
    <definedName name="_83__123Graph_BCHART_1" hidden="1">'[8]Graph IU'!$B$288:$N$288</definedName>
    <definedName name="_83__123Graph_LBL_ACHART_1" hidden="1">[5]GR.SEM.VARI!$D$29:$D$50</definedName>
    <definedName name="_83__123Graph_XCHART_5" hidden="1">'[11]Graph IU'!$B$205:$N$205</definedName>
    <definedName name="_83__123Graph_XCHART_6" hidden="1">'[11]Graph IU'!$B$225:$N$225</definedName>
    <definedName name="_84__123Graph_BCHART_10" hidden="1">'[8]Graph IU'!$B$288:$N$288</definedName>
    <definedName name="_84__123Graph_LBL_ACHART_3" hidden="1">[5]GR.MESC.!$D$30:$D$52</definedName>
    <definedName name="_85__123Graph_BCHART_2" hidden="1">'[8]Graph IU'!$B$136:$N$136</definedName>
    <definedName name="_85__123Graph_BCHART_6" hidden="1">'[8]Graph IU'!$B$237:$N$237</definedName>
    <definedName name="_85__123Graph_LBL_ACHART_4" hidden="1">[5]GR.TEX!$C$28:$C$49</definedName>
    <definedName name="_85__123Graph_XCHART_6" hidden="1">'[11]Graph IU'!$B$225:$N$225</definedName>
    <definedName name="_85__123Graph_XCHART_7" hidden="1">'[11]Graph IU'!$B$165:$N$165</definedName>
    <definedName name="_86__123Graph_BCHART_3" hidden="1">'[8]Graph IU'!$B$197:$N$197</definedName>
    <definedName name="_86__123Graph_LBL_ACHART_5" hidden="1">[5]GR.P.F.!$C$30:$C$51</definedName>
    <definedName name="_87__123Graph_BCHART_4" hidden="1">'[8]Graph IU'!$B$156:$N$156</definedName>
    <definedName name="_87__123Graph_LBL_ACHART_6" hidden="1">[5]WASTE!#REF!</definedName>
    <definedName name="_87__123Graph_XCHART_7" hidden="1">'[11]Graph IU'!$B$165:$N$165</definedName>
    <definedName name="_87__123Graph_XCHART_8" hidden="1">'[11]Graph IU'!$B$124:$N$124</definedName>
    <definedName name="_88__123Graph_BCHART_5" hidden="1">'[8]Graph IU'!$B$217:$N$217</definedName>
    <definedName name="_88__123Graph_LBL_BCHART_1" hidden="1">[5]GR.SEM.VARI!$E$29:$E$50</definedName>
    <definedName name="_89__123Graph_BCHART_6" hidden="1">'[8]Graph IU'!$B$237:$N$237</definedName>
    <definedName name="_89__123Graph_LBL_BCHART_3" hidden="1">[5]GR.MESC.!$E$30:$E$52</definedName>
    <definedName name="_89__123Graph_XCHART_8" hidden="1">'[11]Graph IU'!$B$124:$N$124</definedName>
    <definedName name="_89__123Graph_XCHART_9" hidden="1">'[11]Graph IU'!$B$245:$N$245</definedName>
    <definedName name="_9__123Graph_ACHART_1" hidden="1">'[8]Graph IU'!$B$279:$N$279</definedName>
    <definedName name="_9__123Graph_ACHART_8" hidden="1">'[8]Graph IU'!$B$127:$N$127</definedName>
    <definedName name="_9__123Graph_BCHART_1" hidden="1">'[15]Annual CF'!$G$39:$U$39</definedName>
    <definedName name="_90__123Graph_BCHART_7" hidden="1">'[8]Graph IU'!$B$177:$N$177</definedName>
    <definedName name="_90__123Graph_LBL_BCHART_4" hidden="1">[5]GR.TEX!$D$28:$D$49</definedName>
    <definedName name="_91__123Graph_BCHART_8" hidden="1">'[8]Graph IU'!$B$136:$N$136</definedName>
    <definedName name="_91__123Graph_LBL_BCHART_5" hidden="1">[5]GR.P.F.!$D$30:$D$51</definedName>
    <definedName name="_91__123Graph_XCHART_9" hidden="1">'[11]Graph IU'!$B$245:$N$245</definedName>
    <definedName name="_92__123Graph_BCHART_9" hidden="1">'[8]Graph IU'!$B$257:$N$257</definedName>
    <definedName name="_92__123Graph_LBL_BCHART_6" hidden="1">[5]WASTE!#REF!</definedName>
    <definedName name="_92__123Graph_XDIAGR_2" hidden="1">[10]b!$BN$6:$BZ$6</definedName>
    <definedName name="_93__123Graph_LBL_CCHART_1" hidden="1">[5]GR.SEM.VARI!$F$29:$F$50</definedName>
    <definedName name="_94__123Graph_LBL_CCHART_3" hidden="1">[5]GR.MESC.!$F$30:$F$52</definedName>
    <definedName name="_95__123Graph_BCHART_8" hidden="1">'[8]Graph IU'!$B$136:$N$136</definedName>
    <definedName name="_95__123Graph_CCHART_1" hidden="1">'[8]Graph IU'!$B$289:$N$289</definedName>
    <definedName name="_95__123Graph_LBL_CCHART_4" hidden="1">[5]GR.TEX!$E$28:$E$49</definedName>
    <definedName name="_96__123Graph_CCHART_10" hidden="1">'[8]Graph IU'!$B$289:$N$289</definedName>
    <definedName name="_96__123Graph_LBL_CCHART_5" hidden="1">[5]GR.P.F.!$E$30:$E$51</definedName>
    <definedName name="_97__123Graph_CCHART_2" hidden="1">'[8]Graph IU'!$B$137:$N$137</definedName>
    <definedName name="_97__123Graph_LBL_CCHART_6" hidden="1">[5]WASTE!#REF!</definedName>
    <definedName name="_98__123Graph_CCHART_3" hidden="1">'[8]Graph IU'!$B$198:$N$198</definedName>
    <definedName name="_98__123Graph_LBL_DCHART_1" hidden="1">[5]GR.SEM.VARI!$C$29:$C$50</definedName>
    <definedName name="_99__123Graph_CCHART_4" hidden="1">'[8]Graph IU'!$B$158:$N$158</definedName>
    <definedName name="_99__123Graph_LBL_DCHART_3" hidden="1">[5]GR.MESC.!$G$30:$G$52</definedName>
    <definedName name="_999_FLASH_INFORME_OK">#REF!</definedName>
    <definedName name="_99BLVD">#REF!</definedName>
    <definedName name="_99OTHERS">#REF!</definedName>
    <definedName name="_99TOTAL">#REF!</definedName>
    <definedName name="_A" localSheetId="13">#REF!</definedName>
    <definedName name="_A" localSheetId="8">#REF!</definedName>
    <definedName name="_A">#REF!</definedName>
    <definedName name="_A270538" localSheetId="13">#REF!</definedName>
    <definedName name="_A270538">#REF!</definedName>
    <definedName name="_a5" hidden="1">'[4]page 1'!#REF!</definedName>
    <definedName name="_B" localSheetId="13">#REF!</definedName>
    <definedName name="_B" localSheetId="8">#REF!</definedName>
    <definedName name="_B">#REF!</definedName>
    <definedName name="_b1" hidden="1">'[11]Graph IU'!$B$276:$N$276</definedName>
    <definedName name="_b2" hidden="1">'[11]Graph IU'!$B$276:$N$276</definedName>
    <definedName name="_b3" hidden="1">'[11]Graph IU'!$B$124:$N$124</definedName>
    <definedName name="_b4" hidden="1">'[11]Graph IU'!$B$185:$N$185</definedName>
    <definedName name="_b5" hidden="1">'[11]Graph IU'!$B$144:$N$144</definedName>
    <definedName name="_b6" hidden="1">'[11]Graph IU'!$B$205:$N$205</definedName>
    <definedName name="_b7" hidden="1">'[11]Graph IU'!$B$225:$N$225</definedName>
    <definedName name="_b8" hidden="1">'[11]Graph IU'!$B$165:$N$165</definedName>
    <definedName name="_BBB1" hidden="1">{#N/A,#N/A,FALSE,"TAB.12"}</definedName>
    <definedName name="_BQ4.1" hidden="1">#REF!</definedName>
    <definedName name="_BQ4.10" localSheetId="6">#REF!</definedName>
    <definedName name="_BQ4.10" hidden="1">#REF!</definedName>
    <definedName name="_BQ4.11" hidden="1">#REF!</definedName>
    <definedName name="_BQ4.12" hidden="1">#REF!</definedName>
    <definedName name="_BQ4.13" hidden="1">#REF!</definedName>
    <definedName name="_BQ4.17" hidden="1">#REF!</definedName>
    <definedName name="_BQ4.2" localSheetId="6">#REF!</definedName>
    <definedName name="_BQ4.2" hidden="1">[25]Dati!#REF!</definedName>
    <definedName name="_BQ4.20" localSheetId="1" hidden="1">#REF!</definedName>
    <definedName name="_BQ4.20" localSheetId="0" hidden="1">#REF!</definedName>
    <definedName name="_BQ4.20" localSheetId="2" hidden="1">#REF!</definedName>
    <definedName name="_BQ4.20" localSheetId="3" hidden="1">#REF!</definedName>
    <definedName name="_BQ4.20" localSheetId="4" hidden="1">#REF!</definedName>
    <definedName name="_BQ4.20" localSheetId="5" hidden="1">#REF!</definedName>
    <definedName name="_BQ4.20" localSheetId="6" hidden="1">#REF!</definedName>
    <definedName name="_BQ4.20" hidden="1">#REF!</definedName>
    <definedName name="_BQ4.21" localSheetId="1" hidden="1">#REF!</definedName>
    <definedName name="_BQ4.21" localSheetId="0" hidden="1">#REF!</definedName>
    <definedName name="_BQ4.21" localSheetId="2" hidden="1">#REF!</definedName>
    <definedName name="_BQ4.21" localSheetId="3" hidden="1">#REF!</definedName>
    <definedName name="_BQ4.21" localSheetId="4" hidden="1">#REF!</definedName>
    <definedName name="_BQ4.21" localSheetId="5" hidden="1">#REF!</definedName>
    <definedName name="_BQ4.21" localSheetId="6" hidden="1">#REF!</definedName>
    <definedName name="_BQ4.21" hidden="1">#REF!</definedName>
    <definedName name="_BQ4.22" localSheetId="1" hidden="1">#REF!</definedName>
    <definedName name="_BQ4.22" localSheetId="0" hidden="1">#REF!</definedName>
    <definedName name="_BQ4.22" localSheetId="2" hidden="1">#REF!</definedName>
    <definedName name="_BQ4.22" localSheetId="3" hidden="1">#REF!</definedName>
    <definedName name="_BQ4.22" localSheetId="4" hidden="1">#REF!</definedName>
    <definedName name="_BQ4.22" localSheetId="5" hidden="1">#REF!</definedName>
    <definedName name="_BQ4.22" localSheetId="6" hidden="1">#REF!</definedName>
    <definedName name="_BQ4.22" hidden="1">#REF!</definedName>
    <definedName name="_BQ4.24" localSheetId="1" hidden="1">#REF!</definedName>
    <definedName name="_BQ4.24" localSheetId="0" hidden="1">#REF!</definedName>
    <definedName name="_BQ4.24" localSheetId="2" hidden="1">#REF!</definedName>
    <definedName name="_BQ4.24" localSheetId="3" hidden="1">#REF!</definedName>
    <definedName name="_BQ4.24" localSheetId="4" hidden="1">#REF!</definedName>
    <definedName name="_BQ4.24" localSheetId="5" hidden="1">#REF!</definedName>
    <definedName name="_BQ4.24" localSheetId="6" hidden="1">#REF!</definedName>
    <definedName name="_BQ4.24" hidden="1">#REF!</definedName>
    <definedName name="_BQ4.3" localSheetId="6">#REF!</definedName>
    <definedName name="_BQ4.3" hidden="1">#REF!</definedName>
    <definedName name="_BQ4.4" localSheetId="6">#REF!</definedName>
    <definedName name="_BQ4.4" hidden="1">#REF!</definedName>
    <definedName name="_BQ4.5" localSheetId="6">#REF!</definedName>
    <definedName name="_BQ4.5" hidden="1">[26]Sheet1!$A$1:$C$31</definedName>
    <definedName name="_BQ4.6" localSheetId="6">#REF!</definedName>
    <definedName name="_BQ4.6" hidden="1">#REF!</definedName>
    <definedName name="_BQ4.7" localSheetId="6">#REF!</definedName>
    <definedName name="_BQ4.7" hidden="1">#REF!</definedName>
    <definedName name="_BQ4.8" localSheetId="6">#REF!</definedName>
    <definedName name="_BQ4.8" hidden="1">#REF!</definedName>
    <definedName name="_BQ4.9" localSheetId="6">#REF!</definedName>
    <definedName name="_BQ4.9" hidden="1">#REF!</definedName>
    <definedName name="_BSQ_BSY_" localSheetId="13">'[27]Fund Summary Balance Sheet'!#REF!</definedName>
    <definedName name="_BSQ_BSY_" localSheetId="8">'[27]Fund Summary Balance Sheet'!#REF!</definedName>
    <definedName name="_BSQ_BSY_">'[27]Fund Summary Balance Sheet'!#REF!</definedName>
    <definedName name="_C" localSheetId="13">#REF!</definedName>
    <definedName name="_C" localSheetId="8">#REF!</definedName>
    <definedName name="_C">#REF!</definedName>
    <definedName name="_cdc2004" localSheetId="11">#REF!</definedName>
    <definedName name="_cdc2004" localSheetId="12">#REF!</definedName>
    <definedName name="_cdc2004" localSheetId="13">#REF!</definedName>
    <definedName name="_cdc2004">#REF!</definedName>
    <definedName name="_CUM1">#REF!</definedName>
    <definedName name="_CUM2">#REF!</definedName>
    <definedName name="_CUM3">#REF!</definedName>
    <definedName name="_d1" hidden="1">'[8]Graph IU'!$B$168:$N$168</definedName>
    <definedName name="_D2DELINT">#REF!</definedName>
    <definedName name="_D2DELMAR">#REF!</definedName>
    <definedName name="_D2EXP">#REF!</definedName>
    <definedName name="_D2OE">#REF!</definedName>
    <definedName name="_D2PTE">#REF!</definedName>
    <definedName name="_D2REPL">#REF!</definedName>
    <definedName name="_D2TOT">#REF!</definedName>
    <definedName name="_d8" hidden="1">'[8]Graph IU'!$B$127:$N$127</definedName>
    <definedName name="_DAT1" localSheetId="11">#REF!</definedName>
    <definedName name="_DAT1" localSheetId="12">#REF!</definedName>
    <definedName name="_DAT1" localSheetId="13">#REF!</definedName>
    <definedName name="_DAT1">#REF!</definedName>
    <definedName name="_DAT10" localSheetId="11">#REF!</definedName>
    <definedName name="_DAT10" localSheetId="12">#REF!</definedName>
    <definedName name="_DAT10" localSheetId="13">#REF!</definedName>
    <definedName name="_DAT10">#REF!</definedName>
    <definedName name="_DAT11" localSheetId="11">#REF!</definedName>
    <definedName name="_DAT11" localSheetId="12">#REF!</definedName>
    <definedName name="_DAT11" localSheetId="13">#REF!</definedName>
    <definedName name="_DAT11">#REF!</definedName>
    <definedName name="_DAT12" localSheetId="11">#REF!</definedName>
    <definedName name="_DAT12" localSheetId="12">#REF!</definedName>
    <definedName name="_DAT12" localSheetId="13">#REF!</definedName>
    <definedName name="_DAT12">#REF!</definedName>
    <definedName name="_DAT13" localSheetId="11">#REF!</definedName>
    <definedName name="_DAT13" localSheetId="12">#REF!</definedName>
    <definedName name="_DAT13" localSheetId="13">#REF!</definedName>
    <definedName name="_DAT13">#REF!</definedName>
    <definedName name="_DAT14" localSheetId="13">[6]Foglio1!#REF!</definedName>
    <definedName name="_DAT14">[6]Foglio1!#REF!</definedName>
    <definedName name="_DAT15" localSheetId="13">#REF!</definedName>
    <definedName name="_DAT15">#REF!</definedName>
    <definedName name="_DAT16" localSheetId="13">[6]Foglio1!#REF!</definedName>
    <definedName name="_DAT16">[6]Foglio1!#REF!</definedName>
    <definedName name="_DAT17" localSheetId="13">#REF!</definedName>
    <definedName name="_DAT17">#REF!</definedName>
    <definedName name="_DAT18" localSheetId="13">#REF!</definedName>
    <definedName name="_DAT18">#REF!</definedName>
    <definedName name="_DAT19" localSheetId="13">[6]Foglio1!#REF!</definedName>
    <definedName name="_DAT19">[6]Foglio1!#REF!</definedName>
    <definedName name="_DAT2" localSheetId="11">#REF!</definedName>
    <definedName name="_DAT2" localSheetId="12">#REF!</definedName>
    <definedName name="_DAT2" localSheetId="13">#REF!</definedName>
    <definedName name="_DAT2">#REF!</definedName>
    <definedName name="_DAT20" localSheetId="13">[6]Foglio1!#REF!</definedName>
    <definedName name="_DAT20">[6]Foglio1!#REF!</definedName>
    <definedName name="_DAT21" localSheetId="13">[6]Foglio1!#REF!</definedName>
    <definedName name="_DAT21">[6]Foglio1!#REF!</definedName>
    <definedName name="_DAT22" localSheetId="13">[6]Foglio1!#REF!</definedName>
    <definedName name="_DAT22">[6]Foglio1!#REF!</definedName>
    <definedName name="_DAT23" localSheetId="13">[6]Foglio1!#REF!</definedName>
    <definedName name="_DAT23">[6]Foglio1!#REF!</definedName>
    <definedName name="_DAT24" localSheetId="13">[6]Foglio1!#REF!</definedName>
    <definedName name="_DAT24">[6]Foglio1!#REF!</definedName>
    <definedName name="_DAT25" localSheetId="13">[6]Foglio1!#REF!</definedName>
    <definedName name="_DAT25">[6]Foglio1!#REF!</definedName>
    <definedName name="_DAT26" localSheetId="13">[6]Foglio1!#REF!</definedName>
    <definedName name="_DAT26">[6]Foglio1!#REF!</definedName>
    <definedName name="_DAT27" localSheetId="13">[6]Foglio1!#REF!</definedName>
    <definedName name="_DAT27">[6]Foglio1!#REF!</definedName>
    <definedName name="_DAT28" localSheetId="13">[6]Foglio1!#REF!</definedName>
    <definedName name="_DAT28">[6]Foglio1!#REF!</definedName>
    <definedName name="_DAT29" localSheetId="13">[6]Foglio1!#REF!</definedName>
    <definedName name="_DAT29">[6]Foglio1!#REF!</definedName>
    <definedName name="_DAT3" localSheetId="11">#REF!</definedName>
    <definedName name="_DAT3" localSheetId="12">#REF!</definedName>
    <definedName name="_DAT3" localSheetId="13">#REF!</definedName>
    <definedName name="_DAT3">#REF!</definedName>
    <definedName name="_DAT4" localSheetId="11">#REF!</definedName>
    <definedName name="_DAT4" localSheetId="12">#REF!</definedName>
    <definedName name="_DAT4" localSheetId="13">#REF!</definedName>
    <definedName name="_DAT4">#REF!</definedName>
    <definedName name="_DAT5" localSheetId="11">#REF!</definedName>
    <definedName name="_DAT5" localSheetId="12">#REF!</definedName>
    <definedName name="_DAT5" localSheetId="13">#REF!</definedName>
    <definedName name="_DAT5">#REF!</definedName>
    <definedName name="_DAT6" localSheetId="11">#REF!</definedName>
    <definedName name="_DAT6" localSheetId="12">#REF!</definedName>
    <definedName name="_DAT6" localSheetId="13">#REF!</definedName>
    <definedName name="_DAT6">#REF!</definedName>
    <definedName name="_DAT7" localSheetId="11">#REF!</definedName>
    <definedName name="_DAT7" localSheetId="12">#REF!</definedName>
    <definedName name="_DAT7" localSheetId="13">#REF!</definedName>
    <definedName name="_DAT7">#REF!</definedName>
    <definedName name="_DAT8" localSheetId="11">#REF!</definedName>
    <definedName name="_DAT8" localSheetId="12">#REF!</definedName>
    <definedName name="_DAT8" localSheetId="13">#REF!</definedName>
    <definedName name="_DAT8">#REF!</definedName>
    <definedName name="_DAT9" localSheetId="11">#REF!</definedName>
    <definedName name="_DAT9" localSheetId="12">#REF!</definedName>
    <definedName name="_DAT9" localSheetId="13">#REF!</definedName>
    <definedName name="_DAT9">#REF!</definedName>
    <definedName name="_df6574" hidden="1">'[11]Graph IU'!$B$127:$N$127</definedName>
    <definedName name="_dh987" hidden="1">[5]GR.SEM.VARI!$C$29:$C$50</definedName>
    <definedName name="_E1030646" localSheetId="13">#REF!</definedName>
    <definedName name="_E1030646">#REF!</definedName>
    <definedName name="_E103646" localSheetId="13">#REF!</definedName>
    <definedName name="_E103646">#REF!</definedName>
    <definedName name="_EXH132" localSheetId="11">#REF!</definedName>
    <definedName name="_EXH132" localSheetId="12">#REF!</definedName>
    <definedName name="_EXH132" localSheetId="13">#REF!</definedName>
    <definedName name="_EXH132">#REF!</definedName>
    <definedName name="_f4" hidden="1">'[8]Graph IU'!$B$228:$N$228</definedName>
    <definedName name="_f87" hidden="1">'[11]Graph IU'!$B$158:$N$158</definedName>
    <definedName name="_Fill" localSheetId="11" hidden="1">#REF!</definedName>
    <definedName name="_Fill" localSheetId="12" hidden="1">#REF!</definedName>
    <definedName name="_Fill" localSheetId="13" hidden="1">#REF!</definedName>
    <definedName name="_Fill" localSheetId="6" hidden="1">#REF!</definedName>
    <definedName name="_Fill" localSheetId="7" hidden="1">#REF!</definedName>
    <definedName name="_Fill" localSheetId="8" hidden="1">#REF!</definedName>
    <definedName name="_Fill" hidden="1">#REF!</definedName>
    <definedName name="_g87" hidden="1">'[11]Graph IU'!$B$218:$N$218</definedName>
    <definedName name="_h4" hidden="1">'[8]Graph IU'!$B$188:$N$188</definedName>
    <definedName name="_INT2" localSheetId="11">#REF!</definedName>
    <definedName name="_INT2" localSheetId="12">#REF!</definedName>
    <definedName name="_INT2" localSheetId="13">#REF!</definedName>
    <definedName name="_INT2">#REF!</definedName>
    <definedName name="_j7" hidden="1">'[8]Graph IU'!$B$127:$N$127</definedName>
    <definedName name="_k3" hidden="1">'[8]Graph IU'!$B$279:$N$279</definedName>
    <definedName name="_Key1" localSheetId="13" hidden="1">[15]ROLLUP!$AP$13</definedName>
    <definedName name="_Key1" localSheetId="6" hidden="1">[17]ROLLUP!$AP$13</definedName>
    <definedName name="_Key1" hidden="1">#REF!</definedName>
    <definedName name="_Key2" hidden="1">#REF!</definedName>
    <definedName name="_kkk" hidden="1">#REF!</definedName>
    <definedName name="_lok3" hidden="1">[7]CIS!#REF!</definedName>
    <definedName name="_m1" hidden="1">[10]b!$BN$120:$BZ$120</definedName>
    <definedName name="_m3" hidden="1">[5]GR.MESC.!$D$30:$D$52</definedName>
    <definedName name="_m4" hidden="1">[5]GR.TEX!$C$28:$C$49</definedName>
    <definedName name="_m5" hidden="1">[5]GR.P.F.!$C$30:$C$51</definedName>
    <definedName name="_m6" hidden="1">[10]b!$BN$155:$BZ$155</definedName>
    <definedName name="_m7" hidden="1">[5]WASTE!#REF!</definedName>
    <definedName name="_m8" hidden="1">[5]GR.SEM.VARI!$E$29:$E$50</definedName>
    <definedName name="_m9" hidden="1">[5]GR.MESC.!$E$30:$E$52</definedName>
    <definedName name="_MON1">#REF!</definedName>
    <definedName name="_MON2">#REF!</definedName>
    <definedName name="_MON3">#REF!</definedName>
    <definedName name="_n1" hidden="1">[5]GR.P.F.!$D$30:$D$51</definedName>
    <definedName name="_n2" hidden="1">[5]WASTE!#REF!</definedName>
    <definedName name="_n3" hidden="1">[5]GR.SEM.VARI!$F$29:$F$50</definedName>
    <definedName name="_n4" hidden="1">[5]GR.MESC.!$F$30:$F$52</definedName>
    <definedName name="_n5" hidden="1">[5]GR.TEX!$E$28:$E$49</definedName>
    <definedName name="_n6" hidden="1">[5]GR.P.F.!$E$30:$E$51</definedName>
    <definedName name="_n7" hidden="1">[5]WASTE!#REF!</definedName>
    <definedName name="_n8" hidden="1">[5]GR.SEM.VARI!$C$29:$C$50</definedName>
    <definedName name="_n9" hidden="1">[5]GR.MESC.!$G$30:$G$52</definedName>
    <definedName name="_num2004" localSheetId="11">#REF!</definedName>
    <definedName name="_num2004" localSheetId="12">#REF!</definedName>
    <definedName name="_num2004" localSheetId="13">#REF!</definedName>
    <definedName name="_num2004">#REF!</definedName>
    <definedName name="_o1" hidden="1">'[8]Graph IU'!$B$288:$N$288</definedName>
    <definedName name="_o8" hidden="1">'[8]Graph IU'!$B$136:$N$136</definedName>
    <definedName name="_Order1" localSheetId="6" hidden="1">0</definedName>
    <definedName name="_Order1" hidden="1">255</definedName>
    <definedName name="_Order2" hidden="1">255</definedName>
    <definedName name="_p2" hidden="1">{#N/A,#N/A,FALSE,"TAB.12"}</definedName>
    <definedName name="_p3" hidden="1">'[8]Graph IU'!$B$288:$N$288</definedName>
    <definedName name="_pdg99">#REF!</definedName>
    <definedName name="_PR1" localSheetId="13">#REF!</definedName>
    <definedName name="_PR1">#REF!</definedName>
    <definedName name="_PR2" localSheetId="13">#REF!</definedName>
    <definedName name="_PR2">#REF!</definedName>
    <definedName name="_q87" hidden="1">'[11]Graph IU'!$B$137:$N$137</definedName>
    <definedName name="_q9874" hidden="1">'[11]Graph IU'!$B$147:$N$147</definedName>
    <definedName name="_RT1">'[12]Data Base USD'!$H$124:$H$206</definedName>
    <definedName name="_s7" hidden="1">'[8]Graph IU'!$B$248:$N$248</definedName>
    <definedName name="_s8" hidden="1">[10]b!$BN$157:$BZ$157</definedName>
    <definedName name="_SingleUQ_SingleUY_" localSheetId="13">'[27]Single Asset Unlevered CF'!#REF!</definedName>
    <definedName name="_SingleUQ_SingleUY_" localSheetId="8">'[27]Single Asset Unlevered CF'!#REF!</definedName>
    <definedName name="_SingleUQ_SingleUY_">'[27]Single Asset Unlevered CF'!#REF!</definedName>
    <definedName name="_Sort" localSheetId="13" hidden="1">[15]ROLLUP!$C$13:$DN$13</definedName>
    <definedName name="_Sort" localSheetId="6" hidden="1">[17]ROLLUP!$C$13:$DN$13</definedName>
    <definedName name="_Sort" hidden="1">#REF!</definedName>
    <definedName name="_STAMPA_RIMANENZE" localSheetId="13">[28]CONTAB!#REF!</definedName>
    <definedName name="_STAMPA_RIMANENZE" localSheetId="8">[28]CONTAB!#REF!</definedName>
    <definedName name="_STAMPA_RIMANENZE">[28]CONTAB!#REF!</definedName>
    <definedName name="_t5" hidden="1">'[11]Graph IU'!$B$156:$N$156</definedName>
    <definedName name="_TAB1">'[13]1-3'!$B$2:$T$38</definedName>
    <definedName name="_Table2_In2" localSheetId="13" hidden="1">[29]Assumptions!#REF!</definedName>
    <definedName name="_Table2_In2" localSheetId="8" hidden="1">[30]Assumptions!#REF!</definedName>
    <definedName name="_Table2_In2" hidden="1">[30]Assumptions!#REF!</definedName>
    <definedName name="_tav6" localSheetId="11">#REF!</definedName>
    <definedName name="_tav6" localSheetId="12">#REF!</definedName>
    <definedName name="_tav6" localSheetId="13">#REF!</definedName>
    <definedName name="_tav6">#REF!</definedName>
    <definedName name="_tav7" localSheetId="11">#REF!</definedName>
    <definedName name="_tav7" localSheetId="12">#REF!</definedName>
    <definedName name="_tav7" localSheetId="13">#REF!</definedName>
    <definedName name="_tav7">#REF!</definedName>
    <definedName name="_TP2004" localSheetId="11">#REF!</definedName>
    <definedName name="_TP2004" localSheetId="12">#REF!</definedName>
    <definedName name="_TP2004" localSheetId="13">#REF!</definedName>
    <definedName name="_TP2004">#REF!</definedName>
    <definedName name="_u4" hidden="1">'[11]Graph IU'!$B$197:$N$197</definedName>
    <definedName name="_vfv1" localSheetId="6" hidden="1">{#N/A,#N/A,FALSE,"Latino America"}</definedName>
    <definedName name="_vfv1" hidden="1">{#N/A,#N/A,FALSE,"Latino America"}</definedName>
    <definedName name="_w6" hidden="1">'[11]Graph IU'!$B$217:$N$217</definedName>
    <definedName name="_w874" hidden="1">'[11]Graph IU'!$B$198:$N$198</definedName>
    <definedName name="_wrn2" localSheetId="13" hidden="1">{"Assump1",#N/A,TRUE,"Assumptions";"Assump2",#N/A,TRUE,"Assumptions"}</definedName>
    <definedName name="_wrn2" hidden="1">{"Assump1",#N/A,TRUE,"Assumptions";"Assump2",#N/A,TRUE,"Assumptions"}</definedName>
    <definedName name="_x1" hidden="1">'[11]Graph IU'!$B$245:$N$245</definedName>
    <definedName name="_x2" hidden="1">[10]b!$BN$6:$BZ$6</definedName>
    <definedName name="A" localSheetId="11">#REF!</definedName>
    <definedName name="A" localSheetId="12">#REF!</definedName>
    <definedName name="A" localSheetId="13">#REF!</definedName>
    <definedName name="A" localSheetId="6">#REF!</definedName>
    <definedName name="A" localSheetId="7">#REF!</definedName>
    <definedName name="A" localSheetId="8">#REF!</definedName>
    <definedName name="A">#REF!</definedName>
    <definedName name="A_impresión_IM">#REF!</definedName>
    <definedName name="aa" localSheetId="11">#REF!</definedName>
    <definedName name="aa" localSheetId="12">#REF!</definedName>
    <definedName name="aa" localSheetId="13">#REF!</definedName>
    <definedName name="aa" localSheetId="6">#REF!</definedName>
    <definedName name="aa" localSheetId="7">#REF!</definedName>
    <definedName name="aa" localSheetId="8">#REF!</definedName>
    <definedName name="AA" hidden="1">'[31]QUERY SIAF'!#REF!</definedName>
    <definedName name="aa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aaa" localSheetId="11">#REF!</definedName>
    <definedName name="aaaa" localSheetId="12">#REF!</definedName>
    <definedName name="aaaa" localSheetId="13">#REF!</definedName>
    <definedName name="aaaa" localSheetId="6">#REF!</definedName>
    <definedName name="aaaa" localSheetId="7">#REF!</definedName>
    <definedName name="aaaa" localSheetId="8">#REF!</definedName>
    <definedName name="aaaa">#REF!</definedName>
    <definedName name="aaaaa" localSheetId="11">#REF!</definedName>
    <definedName name="aaaaa" localSheetId="12">#REF!</definedName>
    <definedName name="aaaaa" localSheetId="13">#REF!</definedName>
    <definedName name="aaaaa" localSheetId="6">#REF!</definedName>
    <definedName name="aaaaa" localSheetId="7">#REF!</definedName>
    <definedName name="aaaaa" localSheetId="8">#REF!</definedName>
    <definedName name="aaaaa">#REF!</definedName>
    <definedName name="aaaaaa" localSheetId="11">#REF!</definedName>
    <definedName name="aaaaaa" localSheetId="12">#REF!</definedName>
    <definedName name="aaaaaa" localSheetId="13">#REF!</definedName>
    <definedName name="aaaaaa" localSheetId="6">#REF!</definedName>
    <definedName name="aaaaaa" localSheetId="7">#REF!</definedName>
    <definedName name="aaaaaa" localSheetId="8">#REF!</definedName>
    <definedName name="aaaaaa">#REF!</definedName>
    <definedName name="aaaaaaa" localSheetId="11">#REF!</definedName>
    <definedName name="aaaaaaa" localSheetId="12">#REF!</definedName>
    <definedName name="aaaaaaa" localSheetId="13">#REF!</definedName>
    <definedName name="aaaaaaa" localSheetId="6">#REF!</definedName>
    <definedName name="aaaaaaa" localSheetId="7">#REF!</definedName>
    <definedName name="aaaaaaa" localSheetId="8">#REF!</definedName>
    <definedName name="aaaaaaa">#REF!</definedName>
    <definedName name="aaaaaaaa" localSheetId="11">#REF!</definedName>
    <definedName name="aaaaaaaa" localSheetId="12">#REF!</definedName>
    <definedName name="aaaaaaaa" localSheetId="13">#REF!</definedName>
    <definedName name="aaaaaaaa" localSheetId="6">#REF!</definedName>
    <definedName name="aaaaaaaa" localSheetId="7">#REF!</definedName>
    <definedName name="aaaaaaaa" localSheetId="8">#REF!</definedName>
    <definedName name="aaaaaaaa">#REF!</definedName>
    <definedName name="aaaaaaaaaaaaaaaaaaaa" localSheetId="11">#REF!</definedName>
    <definedName name="aaaaaaaaaaaaaaaaaaaa" localSheetId="12">#REF!</definedName>
    <definedName name="aaaaaaaaaaaaaaaaaaaa" localSheetId="13">#REF!</definedName>
    <definedName name="aaaaaaaaaaaaaaaaaaaa" localSheetId="6">#REF!</definedName>
    <definedName name="aaaaaaaaaaaaaaaaaaaa" localSheetId="7">#REF!</definedName>
    <definedName name="aaaaaaaaaaaaaaaaaaaa" localSheetId="8">#REF!</definedName>
    <definedName name="aaaaaaaaaaaaaaaaaaaa">#REF!</definedName>
    <definedName name="aaaaaaaaaaaaaaaaaaaaaaaaaa" localSheetId="11">#REF!</definedName>
    <definedName name="aaaaaaaaaaaaaaaaaaaaaaaaaa" localSheetId="12">#REF!</definedName>
    <definedName name="aaaaaaaaaaaaaaaaaaaaaaaaaa" localSheetId="13">#REF!</definedName>
    <definedName name="aaaaaaaaaaaaaaaaaaaaaaaaaa" localSheetId="6">#REF!</definedName>
    <definedName name="aaaaaaaaaaaaaaaaaaaaaaaaaa" localSheetId="7">#REF!</definedName>
    <definedName name="aaaaaaaaaaaaaaaaaaaaaaaaaa" localSheetId="8">#REF!</definedName>
    <definedName name="aaaaaaaaaaaaaaaaaaaaaaaaaa">#REF!</definedName>
    <definedName name="aaaaaaaaaaaaaaaaaaaaaaaaaaaaaaaaaaaaaaaaa">#REF!</definedName>
    <definedName name="ab" hidden="1">1</definedName>
    <definedName name="abbbbb" localSheetId="11">#REF!</definedName>
    <definedName name="abbbbb" localSheetId="12">#REF!</definedName>
    <definedName name="abbbbb" localSheetId="13">#REF!</definedName>
    <definedName name="abbbbb" localSheetId="6">#REF!</definedName>
    <definedName name="abbbbb" localSheetId="7">#REF!</definedName>
    <definedName name="abbbbb" localSheetId="8">#REF!</definedName>
    <definedName name="abbbbb">#REF!</definedName>
    <definedName name="ABC" hidden="1">{#N/A,#N/A,FALSE,"Latino America"}</definedName>
    <definedName name="abo" localSheetId="13">#REF!</definedName>
    <definedName name="abo" localSheetId="8">#REF!</definedName>
    <definedName name="abo">#REF!</definedName>
    <definedName name="ABO_NC" localSheetId="13">#REF!</definedName>
    <definedName name="ABO_NC" localSheetId="8">#REF!</definedName>
    <definedName name="ABO_NC">#REF!</definedName>
    <definedName name="ABO_to_take" localSheetId="13">#REF!</definedName>
    <definedName name="ABO_to_take" localSheetId="8">#REF!</definedName>
    <definedName name="ABO_to_take">#REF!</definedName>
    <definedName name="ABOAD1" localSheetId="13">[32]Calc!$L$3:$L$53</definedName>
    <definedName name="ABOAD1">[33]Calc!$L$3:$L$53</definedName>
    <definedName name="ac" localSheetId="11">[34]Assumptions!#REF!</definedName>
    <definedName name="ac" localSheetId="12">[34]Assumptions!#REF!</definedName>
    <definedName name="ac" localSheetId="13">[35]Assumptions!#REF!</definedName>
    <definedName name="ac" localSheetId="6">[34]Assumptions!#REF!</definedName>
    <definedName name="ac" localSheetId="7">[34]Assumptions!#REF!</definedName>
    <definedName name="ac" localSheetId="8">[36]Assumptions!#REF!</definedName>
    <definedName name="ac">[34]Assumptions!#REF!</definedName>
    <definedName name="ACCESS" localSheetId="13">[15]Input!#REF!</definedName>
    <definedName name="ACCESS" localSheetId="8">[17]Input!#REF!</definedName>
    <definedName name="ACCESS">[17]Input!#REF!</definedName>
    <definedName name="AccessDatabase" hidden="1">"D:\CALCMO\CALCMO_NOVO_BY.mdb"</definedName>
    <definedName name="Accompanying" localSheetId="13">'[37]BALANCE SHEET'!#REF!</definedName>
    <definedName name="Accompanying" localSheetId="8">'[38]BALANCE SHEET'!#REF!</definedName>
    <definedName name="Accompanying">'[38]BALANCE SHEET'!#REF!</definedName>
    <definedName name="accrued_spl" localSheetId="11">[14]Assumptions!#REF!</definedName>
    <definedName name="accrued_spl" localSheetId="12">[14]Assumptions!#REF!</definedName>
    <definedName name="accrued_spl" localSheetId="13">[14]Assumptions!#REF!</definedName>
    <definedName name="accrued_spl" localSheetId="6">[14]Assumptions!#REF!</definedName>
    <definedName name="accrued_spl" localSheetId="7">[14]Assumptions!#REF!</definedName>
    <definedName name="accrued_spl" localSheetId="8">[14]Assumptions!#REF!</definedName>
    <definedName name="accrued_spl">[14]Assumptions!#REF!</definedName>
    <definedName name="accruedc" localSheetId="13">'[39]NOTES '!#REF!</definedName>
    <definedName name="accruedc" localSheetId="8">'[40]NOTES '!#REF!</definedName>
    <definedName name="accruedc">'[40]NOTES '!#REF!</definedName>
    <definedName name="accruedp" localSheetId="13">'[39]NOTES '!#REF!</definedName>
    <definedName name="accruedp" localSheetId="8">'[40]NOTES '!#REF!</definedName>
    <definedName name="accruedp">'[40]NOTES '!#REF!</definedName>
    <definedName name="ACQ_COSTS" localSheetId="13">[15]Input!$C$286</definedName>
    <definedName name="ACQ_COSTS">[17]Input!$C$286</definedName>
    <definedName name="ad" localSheetId="11">[41]Assumptions!#REF!</definedName>
    <definedName name="ad" localSheetId="12">[41]Assumptions!#REF!</definedName>
    <definedName name="ad" localSheetId="13">[42]Assumptions!#REF!</definedName>
    <definedName name="ad" localSheetId="6">[41]Assumptions!#REF!</definedName>
    <definedName name="ad" localSheetId="7">[41]Assumptions!#REF!</definedName>
    <definedName name="ad" localSheetId="8">[43]Assumptions!#REF!</definedName>
    <definedName name="ad">[41]Assumptions!#REF!</definedName>
    <definedName name="ADAD" localSheetId="11">[44]CE!$B$19</definedName>
    <definedName name="ADAD" localSheetId="12">[44]CE!$B$19</definedName>
    <definedName name="ADAD" localSheetId="13">[45]CE!$B$19</definedName>
    <definedName name="ADAD">[46]CE!$B$19</definedName>
    <definedName name="ADJUST" localSheetId="11">#REF!</definedName>
    <definedName name="ADJUST" localSheetId="12">#REF!</definedName>
    <definedName name="ADJUST" localSheetId="13">#REF!</definedName>
    <definedName name="ADJUST" localSheetId="8">#REF!</definedName>
    <definedName name="ADJUST">#REF!</definedName>
    <definedName name="ADV_Col" localSheetId="13">[47]RowData!#REF!</definedName>
    <definedName name="ADV_Col" localSheetId="8">[48]RowData!#REF!</definedName>
    <definedName name="ADV_Col">[48]RowData!#REF!</definedName>
    <definedName name="Adv_paym" localSheetId="13">#REF!</definedName>
    <definedName name="Adv_paym" localSheetId="8">#REF!</definedName>
    <definedName name="Adv_paym">#REF!</definedName>
    <definedName name="Advp" localSheetId="13">#REF!</definedName>
    <definedName name="Advp" localSheetId="8">#REF!</definedName>
    <definedName name="Advp">#REF!</definedName>
    <definedName name="AED">[49]Database!$AQ$14</definedName>
    <definedName name="aerbae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ert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hbae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hbaert"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ge_at_DOV" localSheetId="13">#REF!</definedName>
    <definedName name="Age_at_DOV" localSheetId="8">#REF!</definedName>
    <definedName name="Age_at_DOV">#REF!</definedName>
    <definedName name="agediff" localSheetId="13">[32]Hp!#REF!</definedName>
    <definedName name="agediff" localSheetId="8">[33]Hp!#REF!</definedName>
    <definedName name="agediff">[33]Hp!#REF!</definedName>
    <definedName name="AgencyFeeOnRentMXmonthly" localSheetId="13">#REF!</definedName>
    <definedName name="AgencyFeeOnRentMXmonthly" localSheetId="8">#REF!</definedName>
    <definedName name="AgencyFeeOnRentMXmonthly">#REF!</definedName>
    <definedName name="Agesharp" localSheetId="13">[32]Hp!$C$162</definedName>
    <definedName name="Agesharp">[33]Hp!$C$162</definedName>
    <definedName name="AGG_DATA">#REF!</definedName>
    <definedName name="ALAKAJAJ" hidden="1">#REF!</definedName>
    <definedName name="ale" localSheetId="11">#REF!</definedName>
    <definedName name="ale" localSheetId="12">#REF!</definedName>
    <definedName name="ale" localSheetId="13">#REF!</definedName>
    <definedName name="ale" localSheetId="6">#REF!</definedName>
    <definedName name="ale" localSheetId="7">#REF!</definedName>
    <definedName name="ale" localSheetId="8">#REF!</definedName>
    <definedName name="ale">#REF!</definedName>
    <definedName name="ALIQUOTA">[50]EPGMBH!$D$15</definedName>
    <definedName name="all2004SY" localSheetId="11">#REF!</definedName>
    <definedName name="all2004SY" localSheetId="12">#REF!</definedName>
    <definedName name="all2004SY" localSheetId="13">#REF!</definedName>
    <definedName name="all2004SY" localSheetId="8">#REF!</definedName>
    <definedName name="all2004SY">#REF!</definedName>
    <definedName name="ALLEGATI"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llegato" localSheetId="11">#REF!</definedName>
    <definedName name="Allegato" localSheetId="12">#REF!</definedName>
    <definedName name="Allegato" localSheetId="13">#REF!</definedName>
    <definedName name="Allegato" localSheetId="8">#REF!</definedName>
    <definedName name="Allegato">#REF!</definedName>
    <definedName name="allin_cost" localSheetId="13">#REF!</definedName>
    <definedName name="allin_cost" localSheetId="8">#REF!</definedName>
    <definedName name="allin_cost">#REF!</definedName>
    <definedName name="AllTables" localSheetId="13">{16}</definedName>
    <definedName name="AllTables" localSheetId="8">{16}</definedName>
    <definedName name="AllTables">{16}</definedName>
    <definedName name="amari">#REF!</definedName>
    <definedName name="AMORT" localSheetId="11">#REF!</definedName>
    <definedName name="AMORT" localSheetId="12">#REF!</definedName>
    <definedName name="AMORT" localSheetId="13">#REF!</definedName>
    <definedName name="AMORT" localSheetId="8">#REF!</definedName>
    <definedName name="AMORT">#REF!</definedName>
    <definedName name="amortisation" localSheetId="13">'[51]Money Page'!#REF!</definedName>
    <definedName name="amortisation" localSheetId="8">'[52]Money Page'!#REF!</definedName>
    <definedName name="amortisation">'[52]Money Page'!#REF!</definedName>
    <definedName name="an" localSheetId="11">#REF!</definedName>
    <definedName name="an" localSheetId="12">#REF!</definedName>
    <definedName name="an" localSheetId="13">#REF!</definedName>
    <definedName name="an" localSheetId="6">#REF!</definedName>
    <definedName name="an" localSheetId="7">#REF!</definedName>
    <definedName name="an" localSheetId="8">#REF!</definedName>
    <definedName name="an">#REF!</definedName>
    <definedName name="ANALISIS_COSTOS_FIJOS">#REF!</definedName>
    <definedName name="Ann" localSheetId="13">'[53]Lease Maturity'!$C$8</definedName>
    <definedName name="Ann">'[54]Lease Maturity'!$C$8</definedName>
    <definedName name="Anno_actual">#REF!</definedName>
    <definedName name="anno_PY">#REF!</definedName>
    <definedName name="ANNUAL_BS" localSheetId="13">#REF!</definedName>
    <definedName name="ANNUAL_BS" localSheetId="8">#REF!</definedName>
    <definedName name="ANNUAL_BS">#REF!</definedName>
    <definedName name="ANNUAL_CF" localSheetId="13">#REF!</definedName>
    <definedName name="ANNUAL_CF" localSheetId="8">#REF!</definedName>
    <definedName name="ANNUAL_CF">#REF!</definedName>
    <definedName name="ANNUAL_PL" localSheetId="13">#REF!</definedName>
    <definedName name="ANNUAL_PL" localSheetId="8">#REF!</definedName>
    <definedName name="ANNUAL_PL">#REF!</definedName>
    <definedName name="ANNUAL_PL1" localSheetId="13">#REF!</definedName>
    <definedName name="ANNUAL_PL1" localSheetId="8">#REF!</definedName>
    <definedName name="ANNUAL_PL1">#REF!</definedName>
    <definedName name="anscount" hidden="1">3</definedName>
    <definedName name="anto" localSheetId="11">#REF!</definedName>
    <definedName name="anto" localSheetId="12">#REF!</definedName>
    <definedName name="anto" localSheetId="13">#REF!</definedName>
    <definedName name="anto" localSheetId="6">#REF!</definedName>
    <definedName name="anto" localSheetId="7">#REF!</definedName>
    <definedName name="anto" localSheetId="8">#REF!</definedName>
    <definedName name="anto">#REF!</definedName>
    <definedName name="aperti2004" localSheetId="11">#REF!</definedName>
    <definedName name="aperti2004" localSheetId="12">#REF!</definedName>
    <definedName name="aperti2004" localSheetId="13">#REF!</definedName>
    <definedName name="aperti2004" localSheetId="8">#REF!</definedName>
    <definedName name="aperti2004">#REF!</definedName>
    <definedName name="aPortafoglio" localSheetId="13">#REF!</definedName>
    <definedName name="aPortafoglio" localSheetId="8">#REF!</definedName>
    <definedName name="aPortafoglio">#REF!</definedName>
    <definedName name="aPortafoglio2" localSheetId="13">#REF!</definedName>
    <definedName name="aPortafoglio2" localSheetId="8">#REF!</definedName>
    <definedName name="aPortafoglio2">#REF!</definedName>
    <definedName name="AppendixC" localSheetId="13">#REF!</definedName>
    <definedName name="AppendixC" localSheetId="8">#REF!</definedName>
    <definedName name="AppendixC">#REF!</definedName>
    <definedName name="APT_ACTRENT" localSheetId="13">[18]Input!$B$78</definedName>
    <definedName name="APT_ACTRENT">[19]Input!$B$78</definedName>
    <definedName name="APT_AREA" localSheetId="13">[18]Input!$B$76</definedName>
    <definedName name="APT_AREA">[19]Input!$B$76</definedName>
    <definedName name="APT_MKTRENT" localSheetId="13">[18]Input!$B$79</definedName>
    <definedName name="APT_MKTRENT">[19]Input!$B$79</definedName>
    <definedName name="APT_OCC" localSheetId="13">[18]Input!$B$77</definedName>
    <definedName name="APT_OCC">[19]Input!$B$77</definedName>
    <definedName name="APT_RESVAL" localSheetId="13">[18]Input!$B$81</definedName>
    <definedName name="APT_RESVAL">[19]Input!$B$81</definedName>
    <definedName name="APT_UNITS" localSheetId="13">[18]Input!$B$75</definedName>
    <definedName name="APT_UNITS">[19]Input!$B$75</definedName>
    <definedName name="APT_VALUER" localSheetId="13">[18]Input!$B$80</definedName>
    <definedName name="APT_VALUER">[19]Input!$B$80</definedName>
    <definedName name="APVS_LOGO">#REF!</definedName>
    <definedName name="ar">#REF!</definedName>
    <definedName name="_xlnm.Print_Area" localSheetId="1">'1. Bilancio consolidato Grup_BS'!$C$1:$E$3</definedName>
    <definedName name="_xlnm.Print_Area" localSheetId="0">'1. Bilancio consolidato Grup_PL'!#REF!</definedName>
    <definedName name="_xlnm.Print_Area" localSheetId="11">'10A. Variazionio PN 2018'!$B$1:$J$3</definedName>
    <definedName name="_xlnm.Print_Area" localSheetId="12">'10B. Variazionio PN 2018'!$B$2:$I$3</definedName>
    <definedName name="_xlnm.Print_Area" localSheetId="13">'11. Rendiconto Finanziario Cons'!$B$1:$I$48</definedName>
    <definedName name="_xlnm.Print_Area" localSheetId="2">'2. Andamento trimestrale'!#REF!</definedName>
    <definedName name="_xlnm.Print_Area" localSheetId="3">'3. Andamento Driver'!$B$2:$E$10</definedName>
    <definedName name="_xlnm.Print_Area" localSheetId="6">'6. Patrimoniale Finanziaria Con'!$A$1:$H$50</definedName>
    <definedName name="_xlnm.Print_Area" localSheetId="8">'8. CE Complessivo consolidato'!$A$2:$G$36</definedName>
    <definedName name="_xlnm.Print_Area">#REF!</definedName>
    <definedName name="Area_stampa_MI" localSheetId="13">#REF!</definedName>
    <definedName name="Area_stampa_MI" localSheetId="8">#REF!</definedName>
    <definedName name="Area_stampa_MI">#REF!</definedName>
    <definedName name="aretvgqr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RS">[49]Database!$N$14</definedName>
    <definedName name="As" localSheetId="13">#REF!</definedName>
    <definedName name="As" localSheetId="6">#REF!</definedName>
    <definedName name="As" localSheetId="8">#REF!</definedName>
    <definedName name="A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0"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1"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SF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k" localSheetId="13">#REF!</definedName>
    <definedName name="ask" localSheetId="8">#REF!</definedName>
    <definedName name="ask">#REF!</definedName>
    <definedName name="Asset_CF_primt" localSheetId="13">#REF!</definedName>
    <definedName name="Asset_CF_primt" localSheetId="8">#REF!</definedName>
    <definedName name="Asset_CF_primt">#REF!</definedName>
    <definedName name="Asset_CF_print" localSheetId="13">#REF!</definedName>
    <definedName name="Asset_CF_print" localSheetId="8">#REF!</definedName>
    <definedName name="Asset_CF_print">#REF!</definedName>
    <definedName name="ASSET_DESC_HEAD" localSheetId="13">[15]Description!$D$36:$D$56</definedName>
    <definedName name="ASSET_DESC_HEAD">[17]Description!$D$36:$D$56</definedName>
    <definedName name="asset_mgmt" localSheetId="13">'[51]Money Page'!#REF!</definedName>
    <definedName name="asset_mgmt" localSheetId="8">'[52]Money Page'!#REF!</definedName>
    <definedName name="asset_mgmt">'[52]Money Page'!#REF!</definedName>
    <definedName name="AssetReferenceNumber">'[27]Single Asset Unlevered CF'!$G$2</definedName>
    <definedName name="AssetSelection">'[27]Single Asset Unlevered CF'!$F$2</definedName>
    <definedName name="assoc" localSheetId="13">#REF!</definedName>
    <definedName name="assoc" localSheetId="8">#REF!</definedName>
    <definedName name="assoc">#REF!</definedName>
    <definedName name="assump1" localSheetId="13">[18]Summary!$BG$10:$CA$83</definedName>
    <definedName name="assump1">[19]Summary!$BG$10:$CA$83</definedName>
    <definedName name="Assumptions" localSheetId="13">[18]Summary!$BC$10:$BW$84</definedName>
    <definedName name="Assumptions">[19]Summary!$BC$10:$BW$84</definedName>
    <definedName name="ASX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0"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TS">[49]Database!$Y$14</definedName>
    <definedName name="atuals" localSheetId="13">[55]ATTUALI!$B$1:$U$38</definedName>
    <definedName name="atuals" localSheetId="8">[56]ATTUALI!$B$1:$U$38</definedName>
    <definedName name="atuals">[57]ATTUALI!$B$1:$U$38</definedName>
    <definedName name="AUD">[49]Database!$R$14</definedName>
    <definedName name="AUST132" localSheetId="11">#REF!</definedName>
    <definedName name="AUST132" localSheetId="12">#REF!</definedName>
    <definedName name="AUST132" localSheetId="13">#REF!</definedName>
    <definedName name="AUST132" localSheetId="8">#REF!</definedName>
    <definedName name="AUST132">#REF!</definedName>
    <definedName name="B" localSheetId="11">#REF!</definedName>
    <definedName name="B" localSheetId="12">#REF!</definedName>
    <definedName name="B" localSheetId="13">#REF!</definedName>
    <definedName name="B" localSheetId="6">#REF!</definedName>
    <definedName name="B" localSheetId="7">#REF!</definedName>
    <definedName name="B" localSheetId="8">#REF!</definedName>
    <definedName name="B">#REF!</definedName>
    <definedName name="BALANCE" localSheetId="13">[37]INFORMATION!$B$8</definedName>
    <definedName name="BALANCE">[38]INFORMATION!$B$8</definedName>
    <definedName name="balance_sheet" localSheetId="13">#REF!</definedName>
    <definedName name="balance_sheet" localSheetId="8">#REF!</definedName>
    <definedName name="balance_sheet">#REF!</definedName>
    <definedName name="balance_sheet1" localSheetId="13">#REF!</definedName>
    <definedName name="balance_sheet1" localSheetId="8">#REF!</definedName>
    <definedName name="balance_sheet1">#REF!</definedName>
    <definedName name="balance_sheet2" localSheetId="13">#REF!</definedName>
    <definedName name="balance_sheet2" localSheetId="8">#REF!</definedName>
    <definedName name="balance_sheet2">#REF!</definedName>
    <definedName name="base">#REF!</definedName>
    <definedName name="base_distri" localSheetId="13">[58]Assumptions!$N$43</definedName>
    <definedName name="base_distri">[59]Assumptions!$N$43</definedName>
    <definedName name="Basevl">[60]Formules!$F$5:$X$91</definedName>
    <definedName name="BATCH_PRINT" localSheetId="13">#REF!</definedName>
    <definedName name="BATCH_PRINT" localSheetId="8">#REF!</definedName>
    <definedName name="BATCH_PRINT">#REF!</definedName>
    <definedName name="BATCH_SWITCH" localSheetId="13">#REF!</definedName>
    <definedName name="BATCH_SWITCH" localSheetId="8">#REF!</definedName>
    <definedName name="BATCH_SWITCH">#REF!</definedName>
    <definedName name="BatD" localSheetId="13">#REF!</definedName>
    <definedName name="BatD" localSheetId="8">#REF!</definedName>
    <definedName name="BatD">#REF!</definedName>
    <definedName name="BB">#REF!</definedName>
    <definedName name="bbb" localSheetId="6">#REF!</definedName>
    <definedName name="bbb" hidden="1">{#N/A,#N/A,FALSE,"TAB.12"}</definedName>
    <definedName name="bbbbbbbbbb" localSheetId="11">#REF!</definedName>
    <definedName name="bbbbbbbbbb" localSheetId="12">#REF!</definedName>
    <definedName name="bbbbbbbbbb" localSheetId="13">#REF!</definedName>
    <definedName name="bbbbbbbbbb" localSheetId="6">#REF!</definedName>
    <definedName name="bbbbbbbbbb" localSheetId="7">#REF!</definedName>
    <definedName name="bbbbbbbbbb" localSheetId="8">#REF!</definedName>
    <definedName name="bbbbbbbbbb">#REF!</definedName>
    <definedName name="BEF">[49]Database!$S$14</definedName>
    <definedName name="BGN">[49]Database!$CA$14</definedName>
    <definedName name="BHD">[49]Database!$AU$14</definedName>
    <definedName name="BID" localSheetId="13">[15]ROLLUP!$AP$12:$AP$13</definedName>
    <definedName name="BID">[17]ROLLUP!$AP$12:$AP$13</definedName>
    <definedName name="BID_100_" localSheetId="13">'[15]Annual CF'!$F$82</definedName>
    <definedName name="BID_100_">'[17]Annual CF'!$F$82</definedName>
    <definedName name="bid_mid_value" localSheetId="13">[18]Assumptions!$AB$100</definedName>
    <definedName name="bid_mid_value">[19]Assumptions!$AB$100</definedName>
    <definedName name="bid_mid_value2" localSheetId="13">[18]Assumptions!$AK$100</definedName>
    <definedName name="bid_mid_value2">[19]Assumptions!$AK$100</definedName>
    <definedName name="bid_to_book" localSheetId="13">#REF!</definedName>
    <definedName name="bid_to_book" localSheetId="8">#REF!</definedName>
    <definedName name="bid_to_book">#REF!</definedName>
    <definedName name="BidConsotest" localSheetId="13">[15]ROLLUP!$GK$128</definedName>
    <definedName name="BidConsotest">[17]ROLLUP!$GK$128</definedName>
    <definedName name="BidtoBook2" localSheetId="13">[18]Assumptions!$AC$121</definedName>
    <definedName name="BidtoBook2">[19]Assumptions!$AC$121</definedName>
    <definedName name="Bidvalue" localSheetId="13">#REF!</definedName>
    <definedName name="Bidvalue" localSheetId="8">#REF!</definedName>
    <definedName name="Bidvalue">#REF!</definedName>
    <definedName name="BLVDYE" localSheetId="11">#REF!</definedName>
    <definedName name="BLVDYE" localSheetId="12">#REF!</definedName>
    <definedName name="BLVDYE" localSheetId="13">#REF!</definedName>
    <definedName name="BLVDYE" localSheetId="8">#REF!</definedName>
    <definedName name="BLVDYE">#REF!</definedName>
    <definedName name="BND">[49]Database!$AW$14</definedName>
    <definedName name="BOB">[49]Database!$BD$14</definedName>
    <definedName name="BOOK_VALUE" localSheetId="13">[15]Input!$E$31</definedName>
    <definedName name="BOOK_VALUE">[17]Input!$E$31</definedName>
    <definedName name="book3">#REF!</definedName>
    <definedName name="BORDER_DEAL_FLO" localSheetId="13">#REF!</definedName>
    <definedName name="BORDER_DEAL_FLO" localSheetId="8">#REF!</definedName>
    <definedName name="BORDER_DEAL_FLO">#REF!</definedName>
    <definedName name="BORDER_LEASES" localSheetId="13">'[15]Lease Flows'!$C$1:$AH$14</definedName>
    <definedName name="BORDER_LEASES">'[17]Lease Flows'!$C$1:$AH$14</definedName>
    <definedName name="BorderLeaseSum" localSheetId="13">'[15]Sum Lease Flows'!$A$1:$IV$10</definedName>
    <definedName name="BorderLeaseSum" localSheetId="8">'[17]Sum Lease Flows'!$1:$10</definedName>
    <definedName name="BorderLeaseSum">'[17]Sum Lease Flows'!$1:$10</definedName>
    <definedName name="BORROWER" localSheetId="13">[15]Input!$C$9</definedName>
    <definedName name="BORROWER">[17]Input!$C$9</definedName>
    <definedName name="BOY_0" localSheetId="13">[61]Dates_setting!#REF!</definedName>
    <definedName name="BOY_0" localSheetId="8">[62]Dates_setting!#REF!</definedName>
    <definedName name="BOY_0">[62]Dates_setting!#REF!</definedName>
    <definedName name="BOY_1" localSheetId="13">[61]Dates_setting!#REF!</definedName>
    <definedName name="BOY_1" localSheetId="8">[62]Dates_setting!#REF!</definedName>
    <definedName name="BOY_1">[62]Dates_setting!#REF!</definedName>
    <definedName name="BPChoose" localSheetId="13">#REF!</definedName>
    <definedName name="BPChoose" localSheetId="8">#REF!</definedName>
    <definedName name="BPChoose">#REF!</definedName>
    <definedName name="BRL">[49]Database!$M$14</definedName>
    <definedName name="bs_2" localSheetId="13">#REF!</definedName>
    <definedName name="bs_2" localSheetId="8">#REF!</definedName>
    <definedName name="bs_2">#REF!</definedName>
    <definedName name="build" localSheetId="13">[15]Input!$DT$52</definedName>
    <definedName name="build">[17]Input!$DT$52</definedName>
    <definedName name="BUILD_AREA" localSheetId="13">[18]Input!$B$92</definedName>
    <definedName name="BUILD_AREA">[19]Input!$B$92</definedName>
    <definedName name="BUILD_IN_COMPLX" localSheetId="13">[18]Input!$B$20</definedName>
    <definedName name="BUILD_IN_COMPLX">[19]Input!$B$20</definedName>
    <definedName name="BUILD_RESVAL" localSheetId="13">[18]Input!$B$97</definedName>
    <definedName name="BUILD_RESVAL">[19]Input!$B$97</definedName>
    <definedName name="BUILD_UNITS" localSheetId="13">[18]Input!$B$91</definedName>
    <definedName name="BUILD_UNITS">[19]Input!$B$91</definedName>
    <definedName name="BUILD_VALUER" localSheetId="13">[18]Input!$B$96</definedName>
    <definedName name="BUILD_VALUER">[19]Input!$B$96</definedName>
    <definedName name="Burton" hidden="1">#REF!</definedName>
    <definedName name="BusQuery.QBCA.CSIEM.1.1" localSheetId="1">#REF!</definedName>
    <definedName name="BusQuery.QBCA.CSIEM.1.1" localSheetId="0">#REF!</definedName>
    <definedName name="BusQuery.QBCA.CSIEM.1.1" localSheetId="2">#REF!</definedName>
    <definedName name="BusQuery.QBCA.CSIEM.1.1" localSheetId="3">#REF!</definedName>
    <definedName name="BusQuery.QBCA.CSIEM.1.1" localSheetId="4">#REF!</definedName>
    <definedName name="BusQuery.QBCA.CSIEM.1.1" localSheetId="5">#REF!</definedName>
    <definedName name="BusQuery.QBCA.CSIEM.1.1" localSheetId="6">#REF!</definedName>
    <definedName name="BusQuery.QBCA.CSIEM.1.1">#REF!</definedName>
    <definedName name="BusQuery.QBCA.KABHOL.1.1" localSheetId="1">#REF!</definedName>
    <definedName name="BusQuery.QBCA.KABHOL.1.1" localSheetId="0">#REF!</definedName>
    <definedName name="BusQuery.QBCA.KABHOL.1.1" localSheetId="2">#REF!</definedName>
    <definedName name="BusQuery.QBCA.KABHOL.1.1" localSheetId="3">#REF!</definedName>
    <definedName name="BusQuery.QBCA.KABHOL.1.1" localSheetId="4">#REF!</definedName>
    <definedName name="BusQuery.QBCA.KABHOL.1.1" localSheetId="5">#REF!</definedName>
    <definedName name="BusQuery.QBCA.KABHOL.1.1" localSheetId="6">#REF!</definedName>
    <definedName name="BusQuery.QBCA.KABHOL.1.1">#REF!</definedName>
    <definedName name="BusQuery.QBGR.AMMORT.1.1">#REF!</definedName>
    <definedName name="BusQuery.QBGR.DASIN.1.1" localSheetId="1">#REF!</definedName>
    <definedName name="BusQuery.QBGR.DASIN.1.1" localSheetId="0">#REF!</definedName>
    <definedName name="BusQuery.QBGR.DASIN.1.1" localSheetId="2">#REF!</definedName>
    <definedName name="BusQuery.QBGR.DASIN.1.1" localSheetId="3">#REF!</definedName>
    <definedName name="BusQuery.QBGR.DASIN.1.1" localSheetId="4">#REF!</definedName>
    <definedName name="BusQuery.QBGR.DASIN.1.1" localSheetId="5">#REF!</definedName>
    <definedName name="BusQuery.QBGR.DASIN.1.1" localSheetId="6">#REF!</definedName>
    <definedName name="BusQuery.QBGR.DASIN.1.1">#REF!</definedName>
    <definedName name="BusQuery.QCGR.DASIN12.1.1" localSheetId="1">#REF!</definedName>
    <definedName name="BusQuery.QCGR.DASIN12.1.1" localSheetId="0">#REF!</definedName>
    <definedName name="BusQuery.QCGR.DASIN12.1.1" localSheetId="2">#REF!</definedName>
    <definedName name="BusQuery.QCGR.DASIN12.1.1" localSheetId="3">#REF!</definedName>
    <definedName name="BusQuery.QCGR.DASIN12.1.1" localSheetId="4">#REF!</definedName>
    <definedName name="BusQuery.QCGR.DASIN12.1.1" localSheetId="5">#REF!</definedName>
    <definedName name="BusQuery.QCGR.DASIN12.1.1" localSheetId="6">#REF!</definedName>
    <definedName name="BusQuery.QCGR.DASIN12.1.1">#REF!</definedName>
    <definedName name="BusQuery.QCGR.FONDI1.1.1" localSheetId="1">#REF!</definedName>
    <definedName name="BusQuery.QCGR.FONDI1.1.1" localSheetId="0">#REF!</definedName>
    <definedName name="BusQuery.QCGR.FONDI1.1.1" localSheetId="2">#REF!</definedName>
    <definedName name="BusQuery.QCGR.FONDI1.1.1" localSheetId="3">#REF!</definedName>
    <definedName name="BusQuery.QCGR.FONDI1.1.1" localSheetId="4">#REF!</definedName>
    <definedName name="BusQuery.QCGR.FONDI1.1.1" localSheetId="5">#REF!</definedName>
    <definedName name="BusQuery.QCGR.FONDI1.1.1" localSheetId="6">#REF!</definedName>
    <definedName name="BusQuery.QCGR.FONDI1.1.1">#REF!</definedName>
    <definedName name="BusQuery.QCPN.TRIMSCF.1.1">#REF!</definedName>
    <definedName name="BusQuery.QCPN.TRIMSCF1.1.1">#REF!</definedName>
    <definedName name="BusQuery.QCPN.TRIMSCF2.1.1">#REF!</definedName>
    <definedName name="BusQuery.QCPN.VARPDG1.1.1">#REF!</definedName>
    <definedName name="BusQuery.QCPN.VARPDG1.1.3">#REF!</definedName>
    <definedName name="BusQuery.TDB_GR.TI_PDGF.1.1">[63]Query!$K$3:$N$28</definedName>
    <definedName name="BusQuery.TDB_PN.TI_PDGF.1.1">[63]Query!$Y$3:$AB$26</definedName>
    <definedName name="BusQuery.TDB_PN.TI_PDGMP.1.1">[63]Query!$AQ$3:$AT$26</definedName>
    <definedName name="BV" localSheetId="11">#REF!</definedName>
    <definedName name="BV" localSheetId="12">#REF!</definedName>
    <definedName name="BV" localSheetId="13">#REF!</definedName>
    <definedName name="BV" localSheetId="6">#REF!</definedName>
    <definedName name="BV" localSheetId="7">#REF!</definedName>
    <definedName name="BV" localSheetId="8">#REF!</definedName>
    <definedName name="BV">#REF!</definedName>
    <definedName name="BVT" localSheetId="11">#REF!</definedName>
    <definedName name="BVT" localSheetId="12">#REF!</definedName>
    <definedName name="BVT" localSheetId="13">#REF!</definedName>
    <definedName name="BVT" localSheetId="6">#REF!</definedName>
    <definedName name="BVT" localSheetId="7">#REF!</definedName>
    <definedName name="BVT" localSheetId="8">#REF!</definedName>
    <definedName name="BVT">#REF!</definedName>
    <definedName name="C_" localSheetId="11">#REF!</definedName>
    <definedName name="C_" localSheetId="12">#REF!</definedName>
    <definedName name="C_" localSheetId="13">#REF!</definedName>
    <definedName name="C_" localSheetId="6">#REF!</definedName>
    <definedName name="C_" localSheetId="7">#REF!</definedName>
    <definedName name="C_" localSheetId="8">#REF!</definedName>
    <definedName name="C_">#REF!</definedName>
    <definedName name="cab" localSheetId="13">#REF!</definedName>
    <definedName name="cab" localSheetId="8">#REF!</definedName>
    <definedName name="cab">#REF!</definedName>
    <definedName name="CAB0" localSheetId="13">[32]Calc!#REF!</definedName>
    <definedName name="CAB0" localSheetId="8">[33]Calc!#REF!</definedName>
    <definedName name="CAB0">[33]Calc!#REF!</definedName>
    <definedName name="CABO1" localSheetId="13">[32]Calc!#REF!</definedName>
    <definedName name="CABO1" localSheetId="8">[33]Calc!#REF!</definedName>
    <definedName name="CABO1">[33]Calc!#REF!</definedName>
    <definedName name="CAD">[49]Database!$Q$14</definedName>
    <definedName name="Calc_FooterType" hidden="1">"NONE"</definedName>
    <definedName name="CAMB_BRASILE">[64]COSNPNEUSBRE!$E$7</definedName>
    <definedName name="cambi" localSheetId="13">#REF!</definedName>
    <definedName name="cambi">#REF!</definedName>
    <definedName name="CAMBIMEDIFC">#REF!</definedName>
    <definedName name="CAMBIO_POL">[50]PPOLSKA!$D$7</definedName>
    <definedName name="CAMBIO_SVEZIA">[64]DAECKIA!$E$7</definedName>
    <definedName name="cansada">#REF!</definedName>
    <definedName name="cap_interest" localSheetId="13">#REF!</definedName>
    <definedName name="cap_interest" localSheetId="8">#REF!</definedName>
    <definedName name="cap_interest">#REF!</definedName>
    <definedName name="Cap_Rate" localSheetId="13">[2]Input!#REF!</definedName>
    <definedName name="Cap_Rate" localSheetId="8">[3]Input!#REF!</definedName>
    <definedName name="Cap_Rate">[3]Input!#REF!</definedName>
    <definedName name="capex" localSheetId="13">#REF!</definedName>
    <definedName name="capex" localSheetId="8">#REF!</definedName>
    <definedName name="capex">#REF!</definedName>
    <definedName name="capex_finance" localSheetId="13">#REF!</definedName>
    <definedName name="capex_finance" localSheetId="8">#REF!</definedName>
    <definedName name="capex_finance">#REF!</definedName>
    <definedName name="CAPEX_NEEDS" localSheetId="13">[15]Input!#REF!</definedName>
    <definedName name="CAPEX_NEEDS" localSheetId="8">[17]Input!#REF!</definedName>
    <definedName name="CAPEX_NEEDS">[17]Input!#REF!</definedName>
    <definedName name="CAPEX_QTR0" localSheetId="13">[18]Input!$B$341</definedName>
    <definedName name="CAPEX_QTR0">[19]Input!$B$341</definedName>
    <definedName name="CAPEX_QTR1" localSheetId="13">[18]Input!$B$342</definedName>
    <definedName name="CAPEX_QTR1">[19]Input!$B$342</definedName>
    <definedName name="CAPEX_QTR10" localSheetId="13">[18]Input!$B$351</definedName>
    <definedName name="CAPEX_QTR10">[19]Input!$B$351</definedName>
    <definedName name="CAPEX_QTR11" localSheetId="13">[18]Input!$B$352</definedName>
    <definedName name="CAPEX_QTR11">[19]Input!$B$352</definedName>
    <definedName name="CAPEX_QTR12" localSheetId="13">[18]Input!$B$353</definedName>
    <definedName name="CAPEX_QTR12">[19]Input!$B$353</definedName>
    <definedName name="CAPEX_QTR13" localSheetId="13">[18]Input!$B$354</definedName>
    <definedName name="CAPEX_QTR13">[19]Input!$B$354</definedName>
    <definedName name="CAPEX_QTR14" localSheetId="13">[18]Input!$B$355</definedName>
    <definedName name="CAPEX_QTR14">[19]Input!$B$355</definedName>
    <definedName name="CAPEX_QTR15" localSheetId="13">[18]Input!$B$356</definedName>
    <definedName name="CAPEX_QTR15">[19]Input!$B$356</definedName>
    <definedName name="CAPEX_QTR16" localSheetId="13">[18]Input!$B$357</definedName>
    <definedName name="CAPEX_QTR16">[19]Input!$B$357</definedName>
    <definedName name="CAPEX_QTR17" localSheetId="13">[18]Input!$B$358</definedName>
    <definedName name="CAPEX_QTR17">[19]Input!$B$358</definedName>
    <definedName name="CAPEX_QTR18" localSheetId="13">[18]Input!$B$359</definedName>
    <definedName name="CAPEX_QTR18">[19]Input!$B$359</definedName>
    <definedName name="CAPEX_QTR19" localSheetId="13">[18]Input!$B$360</definedName>
    <definedName name="CAPEX_QTR19">[19]Input!$B$360</definedName>
    <definedName name="CAPEX_QTR2" localSheetId="13">[18]Input!$B$343</definedName>
    <definedName name="CAPEX_QTR2">[19]Input!$B$343</definedName>
    <definedName name="CAPEX_QTR20" localSheetId="13">[18]Input!$B$361</definedName>
    <definedName name="CAPEX_QTR20">[19]Input!$B$361</definedName>
    <definedName name="CAPEX_QTR21" localSheetId="13">[18]Input!$B$362</definedName>
    <definedName name="CAPEX_QTR21">[19]Input!$B$362</definedName>
    <definedName name="CAPEX_QTR22" localSheetId="13">[18]Input!$B$363</definedName>
    <definedName name="CAPEX_QTR22">[19]Input!$B$363</definedName>
    <definedName name="CAPEX_QTR23" localSheetId="13">[18]Input!$B$364</definedName>
    <definedName name="CAPEX_QTR23">[19]Input!$B$364</definedName>
    <definedName name="CAPEX_QTR24" localSheetId="13">[18]Input!$B$365</definedName>
    <definedName name="CAPEX_QTR24">[19]Input!$B$365</definedName>
    <definedName name="CAPEX_QTR25" localSheetId="13">[18]Input!$B$366</definedName>
    <definedName name="CAPEX_QTR25">[19]Input!$B$366</definedName>
    <definedName name="CAPEX_QTR26" localSheetId="13">[18]Input!$B$367</definedName>
    <definedName name="CAPEX_QTR26">[19]Input!$B$367</definedName>
    <definedName name="CAPEX_QTR27" localSheetId="13">[18]Input!$B$368</definedName>
    <definedName name="CAPEX_QTR27">[19]Input!$B$368</definedName>
    <definedName name="CAPEX_QTR28" localSheetId="13">[18]Input!$B$369</definedName>
    <definedName name="CAPEX_QTR28">[19]Input!$B$369</definedName>
    <definedName name="CAPEX_QTR3" localSheetId="13">[18]Input!$B$344</definedName>
    <definedName name="CAPEX_QTR3">[19]Input!$B$344</definedName>
    <definedName name="CAPEX_QTR4" localSheetId="13">[18]Input!$B$345</definedName>
    <definedName name="CAPEX_QTR4">[19]Input!$B$345</definedName>
    <definedName name="CAPEX_QTR5" localSheetId="13">[18]Input!$B$346</definedName>
    <definedName name="CAPEX_QTR5">[19]Input!$B$346</definedName>
    <definedName name="CAPEX_QTR6" localSheetId="13">[18]Input!$B$347</definedName>
    <definedName name="CAPEX_QTR6">[19]Input!$B$347</definedName>
    <definedName name="CAPEX_QTR7" localSheetId="13">[18]Input!$B$348</definedName>
    <definedName name="CAPEX_QTR7">[19]Input!$B$348</definedName>
    <definedName name="CAPEX_QTR8" localSheetId="13">[18]Input!$B$349</definedName>
    <definedName name="CAPEX_QTR8">[19]Input!$B$349</definedName>
    <definedName name="CAPEX_QTR9" localSheetId="13">[18]Input!$B$350</definedName>
    <definedName name="CAPEX_QTR9">[19]Input!$B$350</definedName>
    <definedName name="CapexMXmonthly" localSheetId="13">#REF!</definedName>
    <definedName name="CapexMXmonthly" localSheetId="8">#REF!</definedName>
    <definedName name="CapexMXmonthly">#REF!</definedName>
    <definedName name="capital" localSheetId="13">'[65]BALANCE SHEET'!$A$25</definedName>
    <definedName name="capital">'[66]BALANCE SHEET'!$A$25</definedName>
    <definedName name="capitalc" localSheetId="13">'[37]NOTES '!$H$99</definedName>
    <definedName name="capitalc">'[38]NOTES '!$H$99</definedName>
    <definedName name="capitalp" localSheetId="13">'[39]NOTES '!$D$64</definedName>
    <definedName name="capitalp">'[40]NOTES '!$D$64</definedName>
    <definedName name="CapRate" localSheetId="13">[15]Input!$DT$297</definedName>
    <definedName name="CapRate">[17]Input!$DT$297</definedName>
    <definedName name="CAPRESERVE" localSheetId="13">[15]Input!$C$334</definedName>
    <definedName name="CAPRESERVE">[17]Input!$C$334</definedName>
    <definedName name="CASC0" localSheetId="13">[32]Calc!#REF!</definedName>
    <definedName name="CASC0" localSheetId="8">[33]Calc!#REF!</definedName>
    <definedName name="CASC0">[33]Calc!#REF!</definedName>
    <definedName name="CASC1" localSheetId="13">[32]Calc!#REF!</definedName>
    <definedName name="CASC1" localSheetId="8">[33]Calc!#REF!</definedName>
    <definedName name="CASC1">[33]Calc!#REF!</definedName>
    <definedName name="cash_flow" localSheetId="13">#REF!</definedName>
    <definedName name="cash_flow" localSheetId="8">#REF!</definedName>
    <definedName name="cash_flow">#REF!</definedName>
    <definedName name="cash_flow1" localSheetId="13">#REF!</definedName>
    <definedName name="cash_flow1" localSheetId="8">#REF!</definedName>
    <definedName name="cash_flow1">#REF!</definedName>
    <definedName name="cash_flow2" localSheetId="13">#REF!</definedName>
    <definedName name="cash_flow2" localSheetId="8">#REF!</definedName>
    <definedName name="cash_flow2">#REF!</definedName>
    <definedName name="CC_AUSTRIA">#REF!</definedName>
    <definedName name="CC_BENELUX">#REF!</definedName>
    <definedName name="CC_CANADA">#REF!</definedName>
    <definedName name="CC_FRANCIA">#REF!</definedName>
    <definedName name="CC_GRECIA">#REF!</definedName>
    <definedName name="CC_SVEZIA">#REF!</definedName>
    <definedName name="CC_SVIZZERA">#REF!</definedName>
    <definedName name="cccc" localSheetId="11">#REF!</definedName>
    <definedName name="cccc" localSheetId="12">#REF!</definedName>
    <definedName name="cccc" localSheetId="13">#REF!</definedName>
    <definedName name="cccc" localSheetId="6">#REF!</definedName>
    <definedName name="cccc" localSheetId="7">#REF!</definedName>
    <definedName name="cccc" localSheetId="8">#REF!</definedName>
    <definedName name="cccc">#REF!</definedName>
    <definedName name="ccccccc" localSheetId="11">#REF!</definedName>
    <definedName name="ccccccc" localSheetId="12">#REF!</definedName>
    <definedName name="ccccccc" localSheetId="13">#REF!</definedName>
    <definedName name="ccccccc" localSheetId="6">#REF!</definedName>
    <definedName name="ccccccc" localSheetId="7">#REF!</definedName>
    <definedName name="ccccccc" localSheetId="8">#REF!</definedName>
    <definedName name="ccccccc">#REF!</definedName>
    <definedName name="cccccccccc" localSheetId="11">#REF!</definedName>
    <definedName name="cccccccccc" localSheetId="12">#REF!</definedName>
    <definedName name="cccccccccc" localSheetId="13">#REF!</definedName>
    <definedName name="cccccccccc" localSheetId="6">#REF!</definedName>
    <definedName name="cccccccccc" localSheetId="7">#REF!</definedName>
    <definedName name="cccccccccc" localSheetId="8">#REF!</definedName>
    <definedName name="cccccccccc">#REF!</definedName>
    <definedName name="ccccccccccccc" localSheetId="11">#REF!</definedName>
    <definedName name="ccccccccccccc" localSheetId="12">#REF!</definedName>
    <definedName name="ccccccccccccc" localSheetId="13">#REF!</definedName>
    <definedName name="ccccccccccccc" localSheetId="6">#REF!</definedName>
    <definedName name="ccccccccccccc" localSheetId="7">#REF!</definedName>
    <definedName name="ccccccccccccc" localSheetId="8">#REF!</definedName>
    <definedName name="ccccccccccccc">#REF!</definedName>
    <definedName name="cccccccccccccccccccc" localSheetId="11">#REF!</definedName>
    <definedName name="cccccccccccccccccccc" localSheetId="12">#REF!</definedName>
    <definedName name="cccccccccccccccccccc" localSheetId="13">#REF!</definedName>
    <definedName name="cccccccccccccccccccc" localSheetId="6">#REF!</definedName>
    <definedName name="cccccccccccccccccccc" localSheetId="7">#REF!</definedName>
    <definedName name="cccccccccccccccccccc" localSheetId="8">#REF!</definedName>
    <definedName name="cccccccccccccccccccc">#REF!</definedName>
    <definedName name="CCE_1_SCREEN">#REF!</definedName>
    <definedName name="CCE_2_SCREEN">#REF!</definedName>
    <definedName name="CCE_MENU_1">#REF!</definedName>
    <definedName name="CCE_MENU_2">#REF!</definedName>
    <definedName name="CDECR" localSheetId="13">[32]Calc!$AF$3:$AF$53</definedName>
    <definedName name="CDECR">[33]Calc!$AF$3:$AF$53</definedName>
    <definedName name="Cell1" localSheetId="13">#REF!</definedName>
    <definedName name="Cell1" localSheetId="8">#REF!</definedName>
    <definedName name="Cell1">#REF!</definedName>
    <definedName name="Cell2" localSheetId="13">#REF!</definedName>
    <definedName name="Cell2" localSheetId="8">#REF!</definedName>
    <definedName name="Cell2">#REF!</definedName>
    <definedName name="cEstimatedValue" localSheetId="13">[67]Calc_Annual!$C$34</definedName>
    <definedName name="cEstimatedValue">[68]Calc_Annual!$C$34</definedName>
    <definedName name="CF_YEAR1" localSheetId="13">'[15]Semi-An CF'!$H$8</definedName>
    <definedName name="CF_YEAR1">'[17]Semi-An CF'!$H$8</definedName>
    <definedName name="CF_YEAR2" localSheetId="13">'[15]Semi-An CF'!$L$8</definedName>
    <definedName name="CF_YEAR2">'[17]Semi-An CF'!$L$8</definedName>
    <definedName name="CF_YEAR3" localSheetId="13">'[15]Semi-An CF'!$P$8</definedName>
    <definedName name="CF_YEAR3">'[17]Semi-An CF'!$P$8</definedName>
    <definedName name="CF_YEAR4" localSheetId="13">'[15]Semi-An CF'!$T$8</definedName>
    <definedName name="CF_YEAR4">'[17]Semi-An CF'!$T$8</definedName>
    <definedName name="CF_YEAR5" localSheetId="13">'[15]Semi-An CF'!$X$8</definedName>
    <definedName name="CF_YEAR5">'[17]Semi-An CF'!$X$8</definedName>
    <definedName name="CF_YEAR6" localSheetId="13">'[15]Semi-An CF'!$AB$8</definedName>
    <definedName name="CF_YEAR6">'[17]Semi-An CF'!$AB$8</definedName>
    <definedName name="CF_YEAR7" localSheetId="13">'[15]Semi-An CF'!$AF$8</definedName>
    <definedName name="CF_YEAR7">'[17]Semi-An CF'!$AF$8</definedName>
    <definedName name="cFirstAnnualServiceCharge" localSheetId="13">[67]Calc_Annual!$D$46</definedName>
    <definedName name="cFirstAnnualServiceCharge">[68]Calc_Annual!$D$46</definedName>
    <definedName name="cFirstMonthsRent" localSheetId="13">'[67]Calc_Monthly (undisposed)'!$F$304</definedName>
    <definedName name="cFirstMonthsRent">'[68]Calc_Monthly (undisposed)'!$F$304</definedName>
    <definedName name="CFWLT" localSheetId="13">[32]Calc!$M$3:$M$53</definedName>
    <definedName name="CFWLT">[33]Calc!$M$3:$M$53</definedName>
    <definedName name="cg">'[69]DIFFERITE ATTIVE PER NOTA'!$I$139</definedName>
    <definedName name="CHF">[49]Database!$E$14</definedName>
    <definedName name="chile2" localSheetId="6" hidden="1">{#N/A,#N/A,FALSE,"TAB.12"}</definedName>
    <definedName name="chile2" hidden="1">{#N/A,#N/A,FALSE,"TAB.12"}</definedName>
    <definedName name="choice" localSheetId="13">#REF!</definedName>
    <definedName name="choice" localSheetId="8">#REF!</definedName>
    <definedName name="choice">#REF!</definedName>
    <definedName name="choice_ID" localSheetId="13">#REF!</definedName>
    <definedName name="choice_ID" localSheetId="8">#REF!</definedName>
    <definedName name="choice_ID">#REF!</definedName>
    <definedName name="CHS" localSheetId="13">#REF!</definedName>
    <definedName name="CHS" localSheetId="8">#REF!</definedName>
    <definedName name="CHS">#REF!</definedName>
    <definedName name="CI_ARGENTINA">#REF!</definedName>
    <definedName name="CI_BRASILE">#REF!</definedName>
    <definedName name="CI_BU">#REF!</definedName>
    <definedName name="CI_LIMITED">#REF!</definedName>
    <definedName name="CI_PATC">#REF!</definedName>
    <definedName name="CI_PINSA">#REF!</definedName>
    <definedName name="CI_REIFEN">#REF!</definedName>
    <definedName name="CI_SPP">#REF!</definedName>
    <definedName name="CI_TURK">#REF!</definedName>
    <definedName name="CI_VENEZUELA">#REF!</definedName>
    <definedName name="Ciao" localSheetId="11">#REF!</definedName>
    <definedName name="Ciao" localSheetId="12">#REF!</definedName>
    <definedName name="Ciao" localSheetId="13">#REF!</definedName>
    <definedName name="Ciao" localSheetId="6">#REF!</definedName>
    <definedName name="Ciao" localSheetId="7">#REF!</definedName>
    <definedName name="Ciao" localSheetId="8">#REF!</definedName>
    <definedName name="Ciao">#REF!</definedName>
    <definedName name="CIE_MENU">#REF!</definedName>
    <definedName name="CIE_SCREEN">#REF!</definedName>
    <definedName name="CIQWBGuid" hidden="1">"Tutti i numeri del piano Q4 2015 - 2016.02.12.xlsx"</definedName>
    <definedName name="cLastPeriod">'[70]Cost Remaining'!$K$1</definedName>
    <definedName name="ClearPancake" localSheetId="13">#REF!</definedName>
    <definedName name="ClearPancake" localSheetId="8">#REF!</definedName>
    <definedName name="ClearPancake">#REF!</definedName>
    <definedName name="ClearRange" localSheetId="13">#REF!</definedName>
    <definedName name="ClearRange" localSheetId="8">#REF!</definedName>
    <definedName name="ClearRange">#REF!</definedName>
    <definedName name="closing_costs" localSheetId="13">#REF!</definedName>
    <definedName name="closing_costs" localSheetId="8">#REF!</definedName>
    <definedName name="closing_costs">#REF!</definedName>
    <definedName name="CLP">[49]Database!$BA$14</definedName>
    <definedName name="CMS" localSheetId="13">#REF!</definedName>
    <definedName name="CMS" localSheetId="8">#REF!</definedName>
    <definedName name="CMS">#REF!</definedName>
    <definedName name="CNY">[49]Database!$AA$14</definedName>
    <definedName name="COFCOM">[63]Query!$Q$3:$V$256</definedName>
    <definedName name="coge2004" localSheetId="11">#REF!</definedName>
    <definedName name="coge2004" localSheetId="12">#REF!</definedName>
    <definedName name="coge2004" localSheetId="13">#REF!</definedName>
    <definedName name="coge2004" localSheetId="8">#REF!</definedName>
    <definedName name="coge2004">#REF!</definedName>
    <definedName name="col" hidden="1">{#N/A,#N/A,FALSE,"TAB.12"}</definedName>
    <definedName name="col_RTFRBAL" localSheetId="13">#REF!</definedName>
    <definedName name="col_RTFRBAL" localSheetId="8">#REF!</definedName>
    <definedName name="col_RTFRBAL">#REF!</definedName>
    <definedName name="CombinePancake" localSheetId="13">#REF!</definedName>
    <definedName name="CombinePancake" localSheetId="8">#REF!</definedName>
    <definedName name="CombinePancake">#REF!</definedName>
    <definedName name="COMMENTS_1" localSheetId="13">[15]Description!$G$35:$O$56</definedName>
    <definedName name="COMMENTS_1">[17]Description!$G$35:$O$56</definedName>
    <definedName name="COMMENTS_2" localSheetId="13">'[15]Rent Roll'!$C$51:$N$54</definedName>
    <definedName name="COMMENTS_2">'[17]Rent Roll'!$C$51:$N$54</definedName>
    <definedName name="COMP_ADDRESS" localSheetId="13">[15]Input!$C$145</definedName>
    <definedName name="COMP_ADDRESS">[17]Input!$C$145</definedName>
    <definedName name="COMP_AREA" localSheetId="13">[15]Input!$C$149</definedName>
    <definedName name="COMP_AREA">[17]Input!$C$149</definedName>
    <definedName name="COMP_CITY" localSheetId="13">[15]Input!$C$146</definedName>
    <definedName name="COMP_CITY">[17]Input!$C$146</definedName>
    <definedName name="COMP_COMMENT" localSheetId="13">[15]Input!$C$153</definedName>
    <definedName name="COMP_COMMENT">[17]Input!$C$153</definedName>
    <definedName name="COMP_DATE" localSheetId="13">[15]Input!$C$152</definedName>
    <definedName name="COMP_DATE">[17]Input!$C$152</definedName>
    <definedName name="COMP_RATE" localSheetId="13">[15]Input!$C$150</definedName>
    <definedName name="COMP_RATE">[17]Input!$C$150</definedName>
    <definedName name="COMP_TAX" localSheetId="13">[15]Input!$C$151</definedName>
    <definedName name="COMP_TAX">[17]Input!$C$151</definedName>
    <definedName name="COMP_TRANSACT" localSheetId="13">[15]Input!$C$148</definedName>
    <definedName name="COMP_TRANSACT">[17]Input!$C$148</definedName>
    <definedName name="COMP_TYPE" localSheetId="13">[15]Input!$C$147</definedName>
    <definedName name="COMP_TYPE">[17]Input!$C$147</definedName>
    <definedName name="comp1" localSheetId="13">[18]Comps!$B$1:$R$58</definedName>
    <definedName name="comp1">[19]Comps!$B$1:$R$58</definedName>
    <definedName name="Company">[71]plan_info!$C$11</definedName>
    <definedName name="COMPS" localSheetId="13">[15]Input!$A$143</definedName>
    <definedName name="COMPS">[17]Input!$A$143</definedName>
    <definedName name="comps2" localSheetId="13">[18]Comps!$B$60:$R$117</definedName>
    <definedName name="comps2">[19]Comps!$B$60:$R$117</definedName>
    <definedName name="CONDITION" localSheetId="13">[15]Input!#REF!</definedName>
    <definedName name="CONDITION" localSheetId="8">[17]Input!#REF!</definedName>
    <definedName name="CONDITION">[17]Input!#REF!</definedName>
    <definedName name="CONDO_ACTRENT" localSheetId="13">[18]Input!$B$70</definedName>
    <definedName name="CONDO_ACTRENT">[19]Input!$B$70</definedName>
    <definedName name="CONDO_AREA" localSheetId="13">[18]Input!$B$68</definedName>
    <definedName name="CONDO_AREA">[19]Input!$B$68</definedName>
    <definedName name="CONDO_MKTRENT" localSheetId="13">[18]Input!$B$71</definedName>
    <definedName name="CONDO_MKTRENT">[19]Input!$B$71</definedName>
    <definedName name="CONDO_OCC" localSheetId="13">[18]Input!$B$69</definedName>
    <definedName name="CONDO_OCC">[19]Input!$B$69</definedName>
    <definedName name="CONDO_RESVAL" localSheetId="13">[18]Input!$B$73</definedName>
    <definedName name="CONDO_RESVAL">[19]Input!$B$73</definedName>
    <definedName name="CONDO_UNITS" localSheetId="13">[18]Input!$B$67</definedName>
    <definedName name="CONDO_UNITS">[19]Input!$B$67</definedName>
    <definedName name="CONDO_VALUER" localSheetId="13">[18]Input!$B$72</definedName>
    <definedName name="CONDO_VALUER">[19]Input!$B$72</definedName>
    <definedName name="CONFORMITY" localSheetId="13">[15]Input!#REF!</definedName>
    <definedName name="CONFORMITY" localSheetId="8">[17]Input!#REF!</definedName>
    <definedName name="CONFORMITY">[17]Input!#REF!</definedName>
    <definedName name="Conso_CF_p" localSheetId="13">#REF!</definedName>
    <definedName name="Conso_CF_p" localSheetId="8">#REF!</definedName>
    <definedName name="Conso_CF_p">#REF!</definedName>
    <definedName name="Consolidado_Truck" hidden="1">{#N/A,#N/A,FALSE,"TAB.12"}</definedName>
    <definedName name="CONSTRUCT_TYPE" localSheetId="13">[15]Input!#REF!</definedName>
    <definedName name="CONSTRUCT_TYPE" localSheetId="8">[17]Input!#REF!</definedName>
    <definedName name="CONSTRUCT_TYPE">[17]Input!#REF!</definedName>
    <definedName name="conta">#REF!</definedName>
    <definedName name="CONTI" localSheetId="1">#REF!</definedName>
    <definedName name="CONTI" localSheetId="0">#REF!</definedName>
    <definedName name="CONTI" localSheetId="2">#REF!</definedName>
    <definedName name="CONTI" localSheetId="3">#REF!</definedName>
    <definedName name="CONTI" localSheetId="4">#REF!</definedName>
    <definedName name="CONTI" localSheetId="5">#REF!</definedName>
    <definedName name="CONTI" localSheetId="6">#REF!</definedName>
    <definedName name="CONTI">#REF!</definedName>
    <definedName name="ContractDb" localSheetId="13">'[15]From Lease DB'!$B$128:$Z$239</definedName>
    <definedName name="ContractDb">'[17]From Lease DB'!$B$128:$Z$239</definedName>
    <definedName name="CONTROL" localSheetId="13">[15]Cover!$E$1</definedName>
    <definedName name="CONTROL">[17]Cover!$E$1</definedName>
    <definedName name="COOP?" localSheetId="13">[15]Input!$C$27</definedName>
    <definedName name="COOP?">[17]Input!$C$27</definedName>
    <definedName name="COOP_DESCR" localSheetId="13">[15]Input!$C$28</definedName>
    <definedName name="COOP_DESCR">[17]Input!$C$28</definedName>
    <definedName name="COP">[49]Database!$BB$14</definedName>
    <definedName name="copy_transpose" localSheetId="13">#REF!</definedName>
    <definedName name="copy_transpose" localSheetId="8">#REF!</definedName>
    <definedName name="copy_transpose">#REF!</definedName>
    <definedName name="CopyLine" localSheetId="13">#REF!</definedName>
    <definedName name="CopyLine" localSheetId="8">#REF!</definedName>
    <definedName name="CopyLine">#REF!</definedName>
    <definedName name="Cost" localSheetId="13">[72]Sensitivities!$B$16</definedName>
    <definedName name="Cost">[73]Sensitivities!$B$16</definedName>
    <definedName name="COST_OF_SALES" localSheetId="13">[15]Input!$C$296</definedName>
    <definedName name="COST_OF_SALES">[17]Input!$C$296</definedName>
    <definedName name="CostDB" localSheetId="13">'[15]Lazard Database'!$A$6:$DC$117</definedName>
    <definedName name="CostDB">'[17]Lazard Database'!$A$6:$DC$117</definedName>
    <definedName name="COSTOS_FIJOS_INDEM">#REF!</definedName>
    <definedName name="counter" localSheetId="13">[74]Input!$B$1</definedName>
    <definedName name="counter">[75]Input!$B$1</definedName>
    <definedName name="country">[71]plan_info!$C$5</definedName>
    <definedName name="CPBO0" localSheetId="13">[32]Calc!#REF!</definedName>
    <definedName name="CPBO0" localSheetId="8">[33]Calc!#REF!</definedName>
    <definedName name="CPBO0">[33]Calc!#REF!</definedName>
    <definedName name="CPBO1" localSheetId="13">[32]Calc!$I$3:$I$53</definedName>
    <definedName name="CPBO1">[33]Calc!$I$3:$I$53</definedName>
    <definedName name="CPSC0" localSheetId="13">[32]Calc!#REF!</definedName>
    <definedName name="CPSC0" localSheetId="8">[33]Calc!#REF!</definedName>
    <definedName name="CPSC0">[33]Calc!#REF!</definedName>
    <definedName name="CPSC1" localSheetId="13">[32]Calc!$J$3:$J$53</definedName>
    <definedName name="CPSC1">[33]Calc!$J$3:$J$53</definedName>
    <definedName name="CR">'[12]Data Base USD'!$H$207:$H$228</definedName>
    <definedName name="CRC">[49]Database!$BE$14</definedName>
    <definedName name="cRentInflation">[76]Calc_Annual!$C$103:$O$115</definedName>
    <definedName name="Crit">#REF!</definedName>
    <definedName name="CSURV" localSheetId="13">[32]Calc!$AE$3:$AE$53</definedName>
    <definedName name="CSURV">[33]Calc!$AE$3:$AE$53</definedName>
    <definedName name="CUMTOT">#REF!</definedName>
    <definedName name="CUP">[49]Database!$BF$14</definedName>
    <definedName name="curliabc" localSheetId="13">'[37]NOTES '!#REF!</definedName>
    <definedName name="curliabc" localSheetId="8">'[38]NOTES '!#REF!</definedName>
    <definedName name="curliabc">'[38]NOTES '!#REF!</definedName>
    <definedName name="curliabp" localSheetId="13">'[37]NOTES '!#REF!</definedName>
    <definedName name="curliabp" localSheetId="8">'[38]NOTES '!#REF!</definedName>
    <definedName name="curliabp">'[38]NOTES '!#REF!</definedName>
    <definedName name="CURRENCY" localSheetId="13">[37]INFORMATION!#REF!</definedName>
    <definedName name="CURRENCY" localSheetId="8">[38]INFORMATION!#REF!</definedName>
    <definedName name="CURRENCY">[38]INFORMATION!#REF!</definedName>
    <definedName name="CURRENT_STATUS" localSheetId="13">[15]Input!$C$272</definedName>
    <definedName name="CURRENT_STATUS">[17]Input!$C$272</definedName>
    <definedName name="custo">#REF!</definedName>
    <definedName name="CYEAR" localSheetId="13">[37]INFORMATION!$B$4</definedName>
    <definedName name="CYEAR">[38]INFORMATION!$B$4</definedName>
    <definedName name="CYP">[49]Database!$BR$14</definedName>
    <definedName name="CZK">[49]Database!$AZ$14</definedName>
    <definedName name="d_" localSheetId="13">#REF!</definedName>
    <definedName name="d_" localSheetId="8">#REF!</definedName>
    <definedName name="d_">#REF!</definedName>
    <definedName name="D_4">#N/A</definedName>
    <definedName name="D_IN" localSheetId="13">#REF!</definedName>
    <definedName name="D_IN" localSheetId="8">#REF!</definedName>
    <definedName name="D_IN">#REF!</definedName>
    <definedName name="dadf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AT">#REF!</definedName>
    <definedName name="DATA_1_TITLE">#REF!</definedName>
    <definedName name="DATA_2_TITLE">#REF!</definedName>
    <definedName name="DATA_3_TITLE">#REF!</definedName>
    <definedName name="DATA_4_TITLE">#REF!</definedName>
    <definedName name="DATA_5_TITLE">#REF!</definedName>
    <definedName name="DATA_6_TITLE">#REF!</definedName>
    <definedName name="DATA_7_TITLE">#REF!</definedName>
    <definedName name="DATA_8_TITLE">#REF!</definedName>
    <definedName name="DATA_INPUT">#REF!</definedName>
    <definedName name="DATA_RANGE">#REF!</definedName>
    <definedName name="DATA_SCREEN">#REF!</definedName>
    <definedName name="DATA1" localSheetId="13">'[77]R15035 and R25035 SAP 2011Q4'!#REF!</definedName>
    <definedName name="DATA1" localSheetId="8">'[78]R15035 and R25035 SAP 2011Q4'!#REF!</definedName>
    <definedName name="DATA1">'[78]R15035 and R25035 SAP 2011Q4'!#REF!</definedName>
    <definedName name="DATA15" localSheetId="13">'[77]R15035 and R25035 SAP 2011Q4'!#REF!</definedName>
    <definedName name="DATA15" localSheetId="8">'[78]R15035 and R25035 SAP 2011Q4'!#REF!</definedName>
    <definedName name="DATA15">'[78]R15035 and R25035 SAP 2011Q4'!#REF!</definedName>
    <definedName name="DATA16" localSheetId="13">'[77]R15035 and R25035 SAP 2011Q4'!#REF!</definedName>
    <definedName name="DATA16" localSheetId="8">'[78]R15035 and R25035 SAP 2011Q4'!#REF!</definedName>
    <definedName name="DATA16">'[78]R15035 and R25035 SAP 2011Q4'!#REF!</definedName>
    <definedName name="DATA2">#REF!</definedName>
    <definedName name="DATA3" localSheetId="13">'[77]R15035 and R25035 SAP 2011Q4'!#REF!</definedName>
    <definedName name="DATA3" localSheetId="8">'[78]R15035 and R25035 SAP 2011Q4'!#REF!</definedName>
    <definedName name="DATA3">#REF!</definedName>
    <definedName name="DATA5" localSheetId="13">'[77]R15035 and R25035 SAP 2011Q4'!#REF!</definedName>
    <definedName name="DATA5" localSheetId="8">'[78]R15035 and R25035 SAP 2011Q4'!#REF!</definedName>
    <definedName name="DATA5">'[78]R15035 and R25035 SAP 2011Q4'!#REF!</definedName>
    <definedName name="DATA6" localSheetId="13">'[77]R15035 and R25035 SAP 2011Q4'!#REF!</definedName>
    <definedName name="DATA6" localSheetId="8">'[78]R15035 and R25035 SAP 2011Q4'!#REF!</definedName>
    <definedName name="DATA6">'[78]R15035 and R25035 SAP 2011Q4'!#REF!</definedName>
    <definedName name="dataassunz" localSheetId="13">[74]Input!$F$7</definedName>
    <definedName name="dataassunz">[75]Input!$F$7</definedName>
    <definedName name="_xlnm.Database" localSheetId="13">[15]ROLLUP!$C$12:$AQ$13</definedName>
    <definedName name="_xlnm.Database" localSheetId="8">[17]ROLLUP!$C$12:$AQ$13</definedName>
    <definedName name="_xlnm.Database">#REF!</definedName>
    <definedName name="DATABASE2" localSheetId="13">[15]ROLLUP!$D$11:$X$13</definedName>
    <definedName name="DATABASE2">[17]ROLLUP!$D$11:$X$13</definedName>
    <definedName name="DATAFLAG">#REF!</definedName>
    <definedName name="datain" localSheetId="13">[74]Input!$A$8:$AD$65536</definedName>
    <definedName name="datain">[75]Input!$A$8:$AD$65536</definedName>
    <definedName name="datanascita" localSheetId="13">#REF!</definedName>
    <definedName name="datanascita" localSheetId="8">#REF!</definedName>
    <definedName name="datanascita">#REF!</definedName>
    <definedName name="Datatable" localSheetId="13">[18]Assumptions!$Y$79:$AR$135</definedName>
    <definedName name="Datatable">[19]Assumptions!$Y$79:$AR$135</definedName>
    <definedName name="DATATABLE_1" localSheetId="13">[18]Assumptions!$AB$92:$AG$100</definedName>
    <definedName name="DATATABLE_1">[19]Assumptions!$AB$92:$AG$100</definedName>
    <definedName name="DataTable_1X" localSheetId="13">[18]Assumptions!$AC$93:$AG$100</definedName>
    <definedName name="DataTable_1X">[19]Assumptions!$AC$93:$AG$100</definedName>
    <definedName name="DATATABLE_2" localSheetId="13">[18]Assumptions!$AB$107:$AG$115</definedName>
    <definedName name="DATATABLE_2">[19]Assumptions!$AB$107:$AG$115</definedName>
    <definedName name="DataTable_2X" localSheetId="13">[18]Assumptions!$AC$108:$AG$115</definedName>
    <definedName name="DataTable_2X">[19]Assumptions!$AC$108:$AG$115</definedName>
    <definedName name="DATATABLE_3" localSheetId="13">[18]Assumptions!$AK$92:$AP$100</definedName>
    <definedName name="DATATABLE_3">[19]Assumptions!$AK$92:$AP$100</definedName>
    <definedName name="DataTable_3X" localSheetId="13">[18]Assumptions!$AL$93:$AP$100</definedName>
    <definedName name="DataTable_3X">[19]Assumptions!$AL$93:$AP$100</definedName>
    <definedName name="DATATABLE_4" localSheetId="13">[18]Assumptions!#REF!</definedName>
    <definedName name="DATATABLE_4" localSheetId="8">[19]Assumptions!#REF!</definedName>
    <definedName name="DATATABLE_4">[19]Assumptions!#REF!</definedName>
    <definedName name="DataTable_4X" localSheetId="13">[18]Assumptions!#REF!</definedName>
    <definedName name="DataTable_4X" localSheetId="8">[19]Assumptions!#REF!</definedName>
    <definedName name="DataTable_4X">[19]Assumptions!#REF!</definedName>
    <definedName name="DATATABLE_5" localSheetId="13">[18]Assumptions!$AK$107:$AP$115</definedName>
    <definedName name="DATATABLE_5">[19]Assumptions!$AK$107:$AP$115</definedName>
    <definedName name="DataTable_5X" localSheetId="13">[18]Assumptions!$AL$108:$AP$115</definedName>
    <definedName name="DataTable_5X">[19]Assumptions!$AL$108:$AP$115</definedName>
    <definedName name="DATATABLE_6" localSheetId="13">[18]Assumptions!$AK$124:$AP$132</definedName>
    <definedName name="DATATABLE_6">[19]Assumptions!$AK$124:$AP$132</definedName>
    <definedName name="DataTable_6X" localSheetId="13">[18]Assumptions!$AL$125:$AP$132</definedName>
    <definedName name="DataTable_6X">[19]Assumptions!$AL$125:$AP$132</definedName>
    <definedName name="DATATABLE2" localSheetId="13">#REF!</definedName>
    <definedName name="DATATABLE2" localSheetId="8">#REF!</definedName>
    <definedName name="DATATABLE2">#REF!</definedName>
    <definedName name="date" localSheetId="13">[27]Cover!#REF!</definedName>
    <definedName name="date" localSheetId="8">[27]Cover!#REF!</definedName>
    <definedName name="date">[27]Cover!#REF!</definedName>
    <definedName name="date_and_time">#REF!</definedName>
    <definedName name="DATE_BUILT" localSheetId="13">[15]Input!$C$25</definedName>
    <definedName name="DATE_BUILT">[17]Input!$C$25</definedName>
    <definedName name="Date_Enrolment" localSheetId="13">[74]Input!$J$7</definedName>
    <definedName name="Date_Enrolment">[75]Input!$J$7</definedName>
    <definedName name="DATE_RENOV" localSheetId="13">[15]Input!$C$26</definedName>
    <definedName name="DATE_RENOV">[17]Input!$C$26</definedName>
    <definedName name="DATI">[79]query!$B$2:$C$15</definedName>
    <definedName name="DBO_RF_Meth">[80]Istruzioni!$I$2:$I$5</definedName>
    <definedName name="dd" hidden="1">{#N/A,#N/A,FALSE,"TAB.12"}</definedName>
    <definedName name="de" localSheetId="11">#REF!</definedName>
    <definedName name="de" localSheetId="12">#REF!</definedName>
    <definedName name="de" localSheetId="13">#REF!</definedName>
    <definedName name="de" localSheetId="6">#REF!</definedName>
    <definedName name="de" localSheetId="7">#REF!</definedName>
    <definedName name="de" localSheetId="8">#REF!</definedName>
    <definedName name="de">#REF!</definedName>
    <definedName name="DEAL_DEFQTR" localSheetId="13">#REF!</definedName>
    <definedName name="DEAL_DEFQTR" localSheetId="8">#REF!</definedName>
    <definedName name="DEAL_DEFQTR">#REF!</definedName>
    <definedName name="deal_ltv" localSheetId="13">#REF!</definedName>
    <definedName name="deal_ltv" localSheetId="8">#REF!</definedName>
    <definedName name="deal_ltv">#REF!</definedName>
    <definedName name="DEALFL1" localSheetId="13">#REF!</definedName>
    <definedName name="DEALFL1" localSheetId="8">#REF!</definedName>
    <definedName name="DEALFL1">#REF!</definedName>
    <definedName name="DEALFL2" localSheetId="13">#REF!</definedName>
    <definedName name="DEALFL2" localSheetId="8">#REF!</definedName>
    <definedName name="DEALFL2">#REF!</definedName>
    <definedName name="DEALFL3" localSheetId="13">[18]Assumptions!$Y$79:$AR$133</definedName>
    <definedName name="DEALFL3">[19]Assumptions!$Y$79:$AR$133</definedName>
    <definedName name="DealFlows" localSheetId="13">#REF!</definedName>
    <definedName name="DealFlows" localSheetId="8">#REF!</definedName>
    <definedName name="DealFlows">#REF!</definedName>
    <definedName name="DealLTV2" localSheetId="13">[18]Assumptions!$AG$121</definedName>
    <definedName name="DealLTV2">[19]Assumptions!$AG$121</definedName>
    <definedName name="debt_cc" localSheetId="13">[15]Returns!#REF!</definedName>
    <definedName name="debt_cc" localSheetId="8">[17]Returns!#REF!</definedName>
    <definedName name="debt_cc">[17]Returns!#REF!</definedName>
    <definedName name="DEFMAIN_COMMENT" localSheetId="13">[15]Input!$C$399</definedName>
    <definedName name="DEFMAIN_COMMENT">[17]Input!$C$399</definedName>
    <definedName name="DEFMAIN_QTR0" localSheetId="13">[18]Input!$B$372</definedName>
    <definedName name="DEFMAIN_QTR0">[19]Input!$B$372</definedName>
    <definedName name="DEFMAIN_QTR1" localSheetId="13">[18]Input!$B$373</definedName>
    <definedName name="DEFMAIN_QTR1">[19]Input!$B$373</definedName>
    <definedName name="DEFMAIN_QTR10" localSheetId="13">[18]Input!$B$382</definedName>
    <definedName name="DEFMAIN_QTR10">[19]Input!$B$382</definedName>
    <definedName name="DEFMAIN_QTR11" localSheetId="13">[18]Input!$B$383</definedName>
    <definedName name="DEFMAIN_QTR11">[19]Input!$B$383</definedName>
    <definedName name="DEFMAIN_QTR12" localSheetId="13">[18]Input!$B$384</definedName>
    <definedName name="DEFMAIN_QTR12">[19]Input!$B$384</definedName>
    <definedName name="DEFMAIN_QTR13" localSheetId="13">[18]Input!$B$385</definedName>
    <definedName name="DEFMAIN_QTR13">[19]Input!$B$385</definedName>
    <definedName name="DEFMAIN_QTR14" localSheetId="13">[18]Input!$B$386</definedName>
    <definedName name="DEFMAIN_QTR14">[19]Input!$B$386</definedName>
    <definedName name="DEFMAIN_QTR15" localSheetId="13">[18]Input!$B$387</definedName>
    <definedName name="DEFMAIN_QTR15">[19]Input!$B$387</definedName>
    <definedName name="DEFMAIN_QTR16" localSheetId="13">[18]Input!$B$388</definedName>
    <definedName name="DEFMAIN_QTR16">[19]Input!$B$388</definedName>
    <definedName name="DEFMAIN_QTR17" localSheetId="13">[18]Input!$B$389</definedName>
    <definedName name="DEFMAIN_QTR17">[19]Input!$B$389</definedName>
    <definedName name="DEFMAIN_QTR18" localSheetId="13">[18]Input!$B$390</definedName>
    <definedName name="DEFMAIN_QTR18">[19]Input!$B$390</definedName>
    <definedName name="DEFMAIN_QTR19" localSheetId="13">[18]Input!$B$391</definedName>
    <definedName name="DEFMAIN_QTR19">[19]Input!$B$391</definedName>
    <definedName name="DEFMAIN_QTR2" localSheetId="13">[18]Input!$B$374</definedName>
    <definedName name="DEFMAIN_QTR2">[19]Input!$B$374</definedName>
    <definedName name="DEFMAIN_QTR20" localSheetId="13">[18]Input!$B$392</definedName>
    <definedName name="DEFMAIN_QTR20">[19]Input!$B$392</definedName>
    <definedName name="DEFMAIN_QTR21" localSheetId="13">[18]Input!$B$393</definedName>
    <definedName name="DEFMAIN_QTR21">[19]Input!$B$393</definedName>
    <definedName name="DEFMAIN_QTR22" localSheetId="13">[18]Input!$B$394</definedName>
    <definedName name="DEFMAIN_QTR22">[19]Input!$B$394</definedName>
    <definedName name="DEFMAIN_QTR23" localSheetId="13">[18]Input!$B$395</definedName>
    <definedName name="DEFMAIN_QTR23">[19]Input!$B$395</definedName>
    <definedName name="DEFMAIN_QTR24" localSheetId="13">[18]Input!$B$396</definedName>
    <definedName name="DEFMAIN_QTR24">[19]Input!$B$396</definedName>
    <definedName name="DEFMAIN_QTR25" localSheetId="13">[18]Input!$B$397</definedName>
    <definedName name="DEFMAIN_QTR25">[19]Input!$B$397</definedName>
    <definedName name="DEFMAIN_QTR26" localSheetId="13">[18]Input!$B$398</definedName>
    <definedName name="DEFMAIN_QTR26">[19]Input!$B$398</definedName>
    <definedName name="DEFMAIN_QTR27" localSheetId="13">[18]Input!$B$399</definedName>
    <definedName name="DEFMAIN_QTR27">[19]Input!$B$399</definedName>
    <definedName name="DEFMAIN_QTR28" localSheetId="13">[18]Input!$B$400</definedName>
    <definedName name="DEFMAIN_QTR28">[19]Input!$B$400</definedName>
    <definedName name="DEFMAIN_QTR3" localSheetId="13">[18]Input!$B$375</definedName>
    <definedName name="DEFMAIN_QTR3">[19]Input!$B$375</definedName>
    <definedName name="DEFMAIN_QTR4" localSheetId="13">[18]Input!$B$376</definedName>
    <definedName name="DEFMAIN_QTR4">[19]Input!$B$376</definedName>
    <definedName name="DEFMAIN_QTR5" localSheetId="13">[18]Input!$B$377</definedName>
    <definedName name="DEFMAIN_QTR5">[19]Input!$B$377</definedName>
    <definedName name="DEFMAIN_QTR6" localSheetId="13">[18]Input!$B$378</definedName>
    <definedName name="DEFMAIN_QTR6">[19]Input!$B$378</definedName>
    <definedName name="DEFMAIN_QTR7" localSheetId="13">[18]Input!$B$379</definedName>
    <definedName name="DEFMAIN_QTR7">[19]Input!$B$379</definedName>
    <definedName name="DEFMAIN_QTR8" localSheetId="13">[18]Input!$B$380</definedName>
    <definedName name="DEFMAIN_QTR8">[19]Input!$B$380</definedName>
    <definedName name="DEFMAIN_QTR9" localSheetId="13">[18]Input!$B$381</definedName>
    <definedName name="DEFMAIN_QTR9">[19]Input!$B$381</definedName>
    <definedName name="DefMaint" localSheetId="13">#REF!</definedName>
    <definedName name="DefMaint" localSheetId="8">#REF!</definedName>
    <definedName name="DefMaint">#REF!</definedName>
    <definedName name="delay" localSheetId="13">'[15]Pre-InputPage'!#REF!</definedName>
    <definedName name="delay" localSheetId="8">'[17]Pre-InputPage'!#REF!</definedName>
    <definedName name="delay">'[17]Pre-InputPage'!#REF!</definedName>
    <definedName name="DELEGADAS">#REF!</definedName>
    <definedName name="DELTA" localSheetId="11">#REF!</definedName>
    <definedName name="DELTA" localSheetId="12">#REF!</definedName>
    <definedName name="DELTA" localSheetId="13">#REF!</definedName>
    <definedName name="DELTA" localSheetId="6">#REF!</definedName>
    <definedName name="DELTA" localSheetId="7">#REF!</definedName>
    <definedName name="DELTA" localSheetId="8">#REF!</definedName>
    <definedName name="DELTA">#REF!</definedName>
    <definedName name="DELTA_1">#REF!</definedName>
    <definedName name="DELTA_2">#REF!</definedName>
    <definedName name="DEM">[49]Database!$G$14</definedName>
    <definedName name="deprec" localSheetId="13">#REF!</definedName>
    <definedName name="deprec" localSheetId="8">#REF!</definedName>
    <definedName name="deprec">#REF!</definedName>
    <definedName name="detail" localSheetId="13">'[18]Assets disp'!$A$1:$H$80</definedName>
    <definedName name="detail">'[19]Assets disp'!$A$1:$H$80</definedName>
    <definedName name="DEVBUD_AREA1" localSheetId="13">[15]Input!$C$248</definedName>
    <definedName name="DEVBUD_AREA1">[17]Input!$C$248</definedName>
    <definedName name="DEVBUD_AREA2" localSheetId="13">[15]Input!$C$253</definedName>
    <definedName name="DEVBUD_AREA2">[17]Input!$C$253</definedName>
    <definedName name="DEVBUD_AREA3" localSheetId="13">[15]Input!$C$258</definedName>
    <definedName name="DEVBUD_AREA3">[17]Input!$C$258</definedName>
    <definedName name="DEVBUD_CMT1" localSheetId="13">[15]Input!$C$251</definedName>
    <definedName name="DEVBUD_CMT1">[17]Input!$C$251</definedName>
    <definedName name="DEVBUD_CMT2" localSheetId="13">[15]Input!$C$256</definedName>
    <definedName name="DEVBUD_CMT2">[17]Input!$C$256</definedName>
    <definedName name="DEVBUD_CMT3" localSheetId="13">[15]Input!$C$261</definedName>
    <definedName name="DEVBUD_CMT3">[17]Input!$C$261</definedName>
    <definedName name="DEVBUD_COMMENT" localSheetId="13">[15]Input!$C$269</definedName>
    <definedName name="DEVBUD_COMMENT">[17]Input!$C$269</definedName>
    <definedName name="DEVBUD_COSTOFSA" localSheetId="13">[15]Input!$C$263</definedName>
    <definedName name="DEVBUD_COSTOFSA">[17]Input!$C$263</definedName>
    <definedName name="DEVBUD_HARD" localSheetId="13">[15]Input!$C$264</definedName>
    <definedName name="DEVBUD_HARD">[17]Input!$C$264</definedName>
    <definedName name="DEVBUD_MARGIN" localSheetId="13">[15]Input!$C$268</definedName>
    <definedName name="DEVBUD_MARGIN">[17]Input!$C$268</definedName>
    <definedName name="DEVBUD_PRINT" localSheetId="13">[15]Input!$C$246</definedName>
    <definedName name="DEVBUD_PRINT">[17]Input!$C$246</definedName>
    <definedName name="DEVBUD_RATE" localSheetId="13">[15]Input!$C$267</definedName>
    <definedName name="DEVBUD_RATE">[17]Input!$C$267</definedName>
    <definedName name="DEVBUD_SALES1" localSheetId="13">[15]Input!$C$249</definedName>
    <definedName name="DEVBUD_SALES1">[17]Input!$C$249</definedName>
    <definedName name="DEVBUD_SALES2" localSheetId="13">[15]Input!$C$254</definedName>
    <definedName name="DEVBUD_SALES2">[17]Input!$C$254</definedName>
    <definedName name="DEVBUD_SALES3" localSheetId="13">[15]Input!$C$259</definedName>
    <definedName name="DEVBUD_SALES3">[17]Input!$C$259</definedName>
    <definedName name="DEVBUD_SOFT" localSheetId="13">[15]Input!$C$265</definedName>
    <definedName name="DEVBUD_SOFT">[17]Input!$C$265</definedName>
    <definedName name="DEVBUD_TAX1" localSheetId="13">[15]Input!$C$250</definedName>
    <definedName name="DEVBUD_TAX1">[17]Input!$C$250</definedName>
    <definedName name="DEVBUD_TAX2" localSheetId="13">[15]Input!$C$255</definedName>
    <definedName name="DEVBUD_TAX2">[17]Input!$C$255</definedName>
    <definedName name="DEVBUD_TAX3" localSheetId="13">[15]Input!$C$260</definedName>
    <definedName name="DEVBUD_TAX3">[17]Input!$C$260</definedName>
    <definedName name="DEVBUD_TOTAREA" localSheetId="13">[15]Input!$C$262</definedName>
    <definedName name="DEVBUD_TOTAREA">[17]Input!$C$262</definedName>
    <definedName name="DEVBUD_TYPE1" localSheetId="13">[15]Input!$C$247</definedName>
    <definedName name="DEVBUD_TYPE1">[17]Input!$C$247</definedName>
    <definedName name="DEVBUD_TYPE2" localSheetId="13">[15]Input!$C$252</definedName>
    <definedName name="DEVBUD_TYPE2">[17]Input!$C$252</definedName>
    <definedName name="DEVBUD_TYPE3" localSheetId="13">[15]Input!$C$257</definedName>
    <definedName name="DEVBUD_TYPE3">[17]Input!$C$257</definedName>
    <definedName name="DEVBUD_YEARS" localSheetId="13">[15]Input!$C$266</definedName>
    <definedName name="DEVBUD_YEARS">[17]Input!$C$266</definedName>
    <definedName name="DEVELOPMENT" localSheetId="13">[15]Input!$C$245</definedName>
    <definedName name="DEVELOPMENT">[17]Input!$C$245</definedName>
    <definedName name="dfas1"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D"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d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g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FRG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fsafsdafdsa" hidden="1">#REF!</definedName>
    <definedName name="dg" localSheetId="13">'11. Rendiconto Finanziario Cons'!dg</definedName>
    <definedName name="dg" localSheetId="8">'8. CE Complessivo consolidato'!dg</definedName>
    <definedName name="dg">[0]!dg</definedName>
    <definedName name="dhjdfhjsdt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ir">#REF!</definedName>
    <definedName name="DIRECTORY">#REF!</definedName>
    <definedName name="Dirigentiinservizio" localSheetId="13">#REF!</definedName>
    <definedName name="Dirigentiinservizio" localSheetId="8">#REF!</definedName>
    <definedName name="Dirigentiinservizio">#REF!</definedName>
    <definedName name="DISB_1" localSheetId="13">#REF!</definedName>
    <definedName name="DISB_1" localSheetId="8">#REF!</definedName>
    <definedName name="DISB_1">#REF!</definedName>
    <definedName name="DISB_2" localSheetId="13">#REF!</definedName>
    <definedName name="DISB_2" localSheetId="8">#REF!</definedName>
    <definedName name="DISB_2">#REF!</definedName>
    <definedName name="DISB_3" localSheetId="13">#REF!</definedName>
    <definedName name="DISB_3" localSheetId="8">#REF!</definedName>
    <definedName name="DISB_3">#REF!</definedName>
    <definedName name="DISB_4" localSheetId="13">#REF!</definedName>
    <definedName name="DISB_4" localSheetId="8">#REF!</definedName>
    <definedName name="DISB_4">#REF!</definedName>
    <definedName name="DISB_5" localSheetId="13">#REF!</definedName>
    <definedName name="DISB_5" localSheetId="8">#REF!</definedName>
    <definedName name="DISB_5">#REF!</definedName>
    <definedName name="Disb1" localSheetId="13">[32]Calc!$S$3</definedName>
    <definedName name="Disb1">[33]Calc!$S$3</definedName>
    <definedName name="Disb10" localSheetId="13">[32]Calc!$S$12</definedName>
    <definedName name="Disb10">[33]Calc!$S$12</definedName>
    <definedName name="Disb11" localSheetId="13">[32]Calc!$S$13</definedName>
    <definedName name="Disb11">[33]Calc!$S$13</definedName>
    <definedName name="Disb12" localSheetId="13">[32]Calc!$S$14</definedName>
    <definedName name="Disb12">[33]Calc!$S$14</definedName>
    <definedName name="Disb13" localSheetId="13">[32]Calc!$S$15</definedName>
    <definedName name="Disb13">[33]Calc!$S$15</definedName>
    <definedName name="Disb14" localSheetId="13">[32]Calc!$S$16</definedName>
    <definedName name="Disb14">[33]Calc!$S$16</definedName>
    <definedName name="Disb15" localSheetId="13">[32]Calc!$S$17</definedName>
    <definedName name="Disb15">[33]Calc!$S$17</definedName>
    <definedName name="Disb16" localSheetId="13">[32]Calc!$S$18</definedName>
    <definedName name="Disb16">[33]Calc!$S$18</definedName>
    <definedName name="Disb17" localSheetId="13">[32]Calc!$S$19</definedName>
    <definedName name="Disb17">[33]Calc!$S$19</definedName>
    <definedName name="Disb18" localSheetId="13">[32]Calc!$S$20</definedName>
    <definedName name="Disb18">[33]Calc!$S$20</definedName>
    <definedName name="Disb19" localSheetId="13">[32]Calc!$S$21</definedName>
    <definedName name="Disb19">[33]Calc!$S$21</definedName>
    <definedName name="Disb2" localSheetId="13">[32]Calc!$S$4</definedName>
    <definedName name="Disb2">[33]Calc!$S$4</definedName>
    <definedName name="Disb20" localSheetId="13">[32]Calc!$S$22</definedName>
    <definedName name="Disb20">[33]Calc!$S$22</definedName>
    <definedName name="Disb21" localSheetId="13">[32]Calc!$S$23</definedName>
    <definedName name="Disb21">[33]Calc!$S$23</definedName>
    <definedName name="Disb22" localSheetId="13">[32]Calc!$S$24</definedName>
    <definedName name="Disb22">[33]Calc!$S$24</definedName>
    <definedName name="Disb23" localSheetId="13">[32]Calc!$S$25</definedName>
    <definedName name="Disb23">[33]Calc!$S$25</definedName>
    <definedName name="Disb24" localSheetId="13">[32]Calc!$S$26</definedName>
    <definedName name="Disb24">[33]Calc!$S$26</definedName>
    <definedName name="Disb25" localSheetId="13">[32]Calc!$S$27</definedName>
    <definedName name="Disb25">[33]Calc!$S$27</definedName>
    <definedName name="Disb26" localSheetId="13">[32]Calc!$S$28</definedName>
    <definedName name="Disb26">[33]Calc!$S$28</definedName>
    <definedName name="Disb27" localSheetId="13">[32]Calc!$S$29</definedName>
    <definedName name="Disb27">[33]Calc!$S$29</definedName>
    <definedName name="Disb28" localSheetId="13">[32]Calc!$S$30</definedName>
    <definedName name="Disb28">[33]Calc!$S$30</definedName>
    <definedName name="Disb29" localSheetId="13">[32]Calc!$S$31</definedName>
    <definedName name="Disb29">[33]Calc!$S$31</definedName>
    <definedName name="Disb3" localSheetId="13">[32]Calc!$S$5</definedName>
    <definedName name="Disb3">[33]Calc!$S$5</definedName>
    <definedName name="Disb30" localSheetId="13">[32]Calc!$S$32</definedName>
    <definedName name="Disb30">[33]Calc!$S$32</definedName>
    <definedName name="Disb31" localSheetId="13">[32]Calc!$S$33</definedName>
    <definedName name="Disb31">[33]Calc!$S$33</definedName>
    <definedName name="Disb32" localSheetId="13">[32]Calc!$S$34</definedName>
    <definedName name="Disb32">[33]Calc!$S$34</definedName>
    <definedName name="Disb33" localSheetId="13">[32]Calc!$S$35</definedName>
    <definedName name="Disb33">[33]Calc!$S$35</definedName>
    <definedName name="Disb34" localSheetId="13">[32]Calc!$S$36</definedName>
    <definedName name="Disb34">[33]Calc!$S$36</definedName>
    <definedName name="Disb35" localSheetId="13">[32]Calc!$S$37</definedName>
    <definedName name="Disb35">[33]Calc!$S$37</definedName>
    <definedName name="Disb36" localSheetId="13">[32]Calc!$S$38</definedName>
    <definedName name="Disb36">[33]Calc!$S$38</definedName>
    <definedName name="Disb37" localSheetId="13">[32]Calc!$S$39</definedName>
    <definedName name="Disb37">[33]Calc!$S$39</definedName>
    <definedName name="Disb38" localSheetId="13">[32]Calc!$S$40</definedName>
    <definedName name="Disb38">[33]Calc!$S$40</definedName>
    <definedName name="Disb39" localSheetId="13">[32]Calc!$S$41</definedName>
    <definedName name="Disb39">[33]Calc!$S$41</definedName>
    <definedName name="Disb4" localSheetId="13">[32]Calc!$S$6</definedName>
    <definedName name="Disb4">[33]Calc!$S$6</definedName>
    <definedName name="Disb40" localSheetId="13">[32]Calc!$S$42</definedName>
    <definedName name="Disb40">[33]Calc!$S$42</definedName>
    <definedName name="Disb5" localSheetId="13">[32]Calc!$S$7</definedName>
    <definedName name="Disb5">[33]Calc!$S$7</definedName>
    <definedName name="Disb6" localSheetId="13">[32]Calc!$S$8</definedName>
    <definedName name="Disb6">[33]Calc!$S$8</definedName>
    <definedName name="Disb7" localSheetId="13">[32]Calc!$S$9</definedName>
    <definedName name="Disb7">[33]Calc!$S$9</definedName>
    <definedName name="Disb8" localSheetId="13">[32]Calc!$S$10</definedName>
    <definedName name="Disb8">[33]Calc!$S$10</definedName>
    <definedName name="Disb9" localSheetId="13">[32]Calc!$S$11</definedName>
    <definedName name="Disb9">[33]Calc!$S$11</definedName>
    <definedName name="DISC_RATE" localSheetId="13">[15]Input!$DT$285</definedName>
    <definedName name="DISC_RATE">[17]Input!$DT$285</definedName>
    <definedName name="DisD" localSheetId="13">[32]Hp!#REF!</definedName>
    <definedName name="DisD" localSheetId="8">[33]Hp!#REF!</definedName>
    <definedName name="DisD">[33]Hp!#REF!</definedName>
    <definedName name="DisplaySelectedSheetsMacroButton" localSheetId="13">[18]PrintManager!$B$11</definedName>
    <definedName name="DisplaySelectedSheetsMacroButton">[19]PrintManager!$B$11</definedName>
    <definedName name="DISPO" localSheetId="13">[15]Input!$C$271</definedName>
    <definedName name="DISPO">[17]Input!$C$271</definedName>
    <definedName name="disposition_fee" localSheetId="13">#REF!</definedName>
    <definedName name="disposition_fee" localSheetId="8">#REF!</definedName>
    <definedName name="disposition_fee">#REF!</definedName>
    <definedName name="dividends" localSheetId="13">#REF!</definedName>
    <definedName name="dividends">#REF!</definedName>
    <definedName name="Division" localSheetId="13">#REF!</definedName>
    <definedName name="Division" localSheetId="8">#REF!</definedName>
    <definedName name="Division">#REF!</definedName>
    <definedName name="DKK">[49]Database!$U$14</definedName>
    <definedName name="dLoanContribPC">[81]Assumptions!$E$28</definedName>
    <definedName name="DOD" localSheetId="13">#REF!</definedName>
    <definedName name="DOD" localSheetId="8">#REF!</definedName>
    <definedName name="DOD">#REF!</definedName>
    <definedName name="doh" localSheetId="13">#REF!</definedName>
    <definedName name="doh" localSheetId="8">#REF!</definedName>
    <definedName name="doh">#REF!</definedName>
    <definedName name="dov" localSheetId="13">[32]Hp!$D$6</definedName>
    <definedName name="dov">[33]Hp!$D$6</definedName>
    <definedName name="DPO_REFI" localSheetId="13">#REF!</definedName>
    <definedName name="DPO_REFI" localSheetId="8">#REF!</definedName>
    <definedName name="DPO_REFI">#REF!</definedName>
    <definedName name="dRentOverwrite">[76]Data!$D$420:$DV$519</definedName>
    <definedName name="dReservesContribPC">[81]Assumptions!$E$29</definedName>
    <definedName name="dsfg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ShareholdersLoanIntRate">[81]Assumptions!$E$30</definedName>
    <definedName name="DsOB" localSheetId="13">#REF!</definedName>
    <definedName name="DsOB" localSheetId="8">#REF!</definedName>
    <definedName name="DsOB">#REF!</definedName>
    <definedName name="dTaxIRAP">[82]Assumptions!$E$23:$E$23</definedName>
    <definedName name="dTaxIRPEG">[82]Assumptions!$E$24:$E$24</definedName>
    <definedName name="dVAT">[70]Assumptions!$E$25:$DW$25</definedName>
    <definedName name="dWACC">[81]Assumptions!$E$22</definedName>
    <definedName name="DZD">[49]Database!$BS$14</definedName>
    <definedName name="e" localSheetId="11">#REF!</definedName>
    <definedName name="e" localSheetId="12">#REF!</definedName>
    <definedName name="e" localSheetId="13">#REF!</definedName>
    <definedName name="e" localSheetId="6">#REF!</definedName>
    <definedName name="e" localSheetId="7">#REF!</definedName>
    <definedName name="e" localSheetId="8">#REF!</definedName>
    <definedName name="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1030000646" localSheetId="13">#REF!</definedName>
    <definedName name="E1030000646" localSheetId="8">#REF!</definedName>
    <definedName name="E1030000646">#REF!</definedName>
    <definedName name="EAss" localSheetId="13">'[53]Money Maker'!$P$2</definedName>
    <definedName name="EAss">'[54]Money Maker'!$P$2</definedName>
    <definedName name="ecr" localSheetId="13">#REF!</definedName>
    <definedName name="ecr" localSheetId="8">#REF!</definedName>
    <definedName name="ecr">#REF!</definedName>
    <definedName name="EDUARDO" hidden="1">{#N/A,#N/A,FALSE,"Synthesis Economic";#N/A,#N/A,FALSE,"Analysis Variance";#N/A,#N/A,FALSE,"Fixed Cost Analysis";#N/A,#N/A,FALSE,"Man Power"}</definedName>
    <definedName name="EEK">[49]Database!$BP$14</definedName>
    <definedName name="EFWL" localSheetId="13">#REF!</definedName>
    <definedName name="EFWL" localSheetId="8">#REF!</definedName>
    <definedName name="EFWL">#REF!</definedName>
    <definedName name="EGP">[49]Database!$AL$14</definedName>
    <definedName name="Eight" localSheetId="13">[53]Tenants!$AK$31</definedName>
    <definedName name="Eight">[54]Tenants!$AK$31</definedName>
    <definedName name="Eighteen" localSheetId="13">[53]Tenants!$BG$81</definedName>
    <definedName name="Eighteen">[54]Tenants!$BG$81</definedName>
    <definedName name="Eleven" localSheetId="13">[53]Tenants!$Z$81</definedName>
    <definedName name="Eleven">[54]Tenants!$Z$81</definedName>
    <definedName name="END_INPUT">#REF!</definedName>
    <definedName name="EndAss" localSheetId="13">#REF!</definedName>
    <definedName name="EndAss" localSheetId="8">#REF!</definedName>
    <definedName name="EndAss">#REF!</definedName>
    <definedName name="EndFile" localSheetId="13">[15]ROLLUP!$F$10</definedName>
    <definedName name="EndFile">[17]ROLLUP!$F$10</definedName>
    <definedName name="EndPrintFile" localSheetId="13">[18]PrintManager!$B$24</definedName>
    <definedName name="EndPrintFile">[19]PrintManager!$B$24</definedName>
    <definedName name="EndTen" localSheetId="13">[53]Tenants!$B$6</definedName>
    <definedName name="EndTen">[54]Tenants!$B$6</definedName>
    <definedName name="ENGLISH">[1]A!#REF!</definedName>
    <definedName name="Enr_PF" localSheetId="13">#REF!</definedName>
    <definedName name="Enr_PF" localSheetId="8">#REF!</definedName>
    <definedName name="Enr_PF">#REF!</definedName>
    <definedName name="EO">#REF!</definedName>
    <definedName name="equity" localSheetId="13">[15]Returns!#REF!</definedName>
    <definedName name="equity" localSheetId="8">[17]Returns!#REF!</definedName>
    <definedName name="equity">[17]Returns!#REF!</definedName>
    <definedName name="error" localSheetId="13">'[15]Semi-An CF'!$AP$37:$AP$41</definedName>
    <definedName name="error">'[17]Semi-An CF'!$AP$37:$AP$41</definedName>
    <definedName name="ert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SP">[49]Database!$J$14</definedName>
    <definedName name="ETAX_COMMENT" localSheetId="13">[15]Input!$C$432</definedName>
    <definedName name="ETAX_COMMENT">[17]Input!$C$432</definedName>
    <definedName name="ETAX_QTR0" localSheetId="13">[15]Input!$C$403</definedName>
    <definedName name="ETAX_QTR0">[17]Input!$C$403</definedName>
    <definedName name="ETAX_QTR1" localSheetId="13">[15]Input!$C$404</definedName>
    <definedName name="ETAX_QTR1">[17]Input!$C$404</definedName>
    <definedName name="ETAX_QTR10" localSheetId="13">[15]Input!$C$413</definedName>
    <definedName name="ETAX_QTR10">[17]Input!$C$413</definedName>
    <definedName name="ETAX_QTR11" localSheetId="13">[15]Input!$C$414</definedName>
    <definedName name="ETAX_QTR11">[17]Input!$C$414</definedName>
    <definedName name="ETAX_QTR12" localSheetId="13">[15]Input!$C$415</definedName>
    <definedName name="ETAX_QTR12">[17]Input!$C$415</definedName>
    <definedName name="ETAX_QTR13" localSheetId="13">[15]Input!$C$416</definedName>
    <definedName name="ETAX_QTR13">[17]Input!$C$416</definedName>
    <definedName name="ETAX_QTR14" localSheetId="13">[15]Input!$C$417</definedName>
    <definedName name="ETAX_QTR14">[17]Input!$C$417</definedName>
    <definedName name="ETAX_QTR15" localSheetId="13">[15]Input!$C$418</definedName>
    <definedName name="ETAX_QTR15">[17]Input!$C$418</definedName>
    <definedName name="ETAX_QTR16" localSheetId="13">[15]Input!$C$419</definedName>
    <definedName name="ETAX_QTR16">[17]Input!$C$419</definedName>
    <definedName name="ETAX_QTR17" localSheetId="13">[15]Input!$C$420</definedName>
    <definedName name="ETAX_QTR17">[17]Input!$C$420</definedName>
    <definedName name="ETAX_QTR18" localSheetId="13">[15]Input!$C$421</definedName>
    <definedName name="ETAX_QTR18">[17]Input!$C$421</definedName>
    <definedName name="ETAX_QTR19" localSheetId="13">[15]Input!$C$422</definedName>
    <definedName name="ETAX_QTR19">[17]Input!$C$422</definedName>
    <definedName name="ETAX_QTR2" localSheetId="13">[15]Input!$C$405</definedName>
    <definedName name="ETAX_QTR2">[17]Input!$C$405</definedName>
    <definedName name="ETAX_QTR20" localSheetId="13">[15]Input!$C$423</definedName>
    <definedName name="ETAX_QTR20">[17]Input!$C$423</definedName>
    <definedName name="ETAX_QTR21" localSheetId="13">[15]Input!$C$424</definedName>
    <definedName name="ETAX_QTR21">[17]Input!$C$424</definedName>
    <definedName name="ETAX_QTR22" localSheetId="13">[15]Input!$C$425</definedName>
    <definedName name="ETAX_QTR22">[17]Input!$C$425</definedName>
    <definedName name="ETAX_QTR23" localSheetId="13">[15]Input!$C$426</definedName>
    <definedName name="ETAX_QTR23">[17]Input!$C$426</definedName>
    <definedName name="ETAX_QTR24" localSheetId="13">[15]Input!$C$427</definedName>
    <definedName name="ETAX_QTR24">[17]Input!$C$427</definedName>
    <definedName name="ETAX_QTR25" localSheetId="13">[15]Input!$C$428</definedName>
    <definedName name="ETAX_QTR25">[17]Input!$C$428</definedName>
    <definedName name="ETAX_QTR26" localSheetId="13">[15]Input!$C$429</definedName>
    <definedName name="ETAX_QTR26">[17]Input!$C$429</definedName>
    <definedName name="ETAX_QTR27" localSheetId="13">[15]Input!$C$430</definedName>
    <definedName name="ETAX_QTR27">[17]Input!$C$430</definedName>
    <definedName name="ETAX_QTR28" localSheetId="13">[15]Input!$C$431</definedName>
    <definedName name="ETAX_QTR28">[17]Input!$C$431</definedName>
    <definedName name="ETAX_QTR29" localSheetId="13">[15]Input!$C$422</definedName>
    <definedName name="ETAX_QTR29">[17]Input!$C$422</definedName>
    <definedName name="ETAX_QTR3" localSheetId="13">[15]Input!$C$406</definedName>
    <definedName name="ETAX_QTR3">[17]Input!$C$406</definedName>
    <definedName name="ETAX_QTR4" localSheetId="13">[15]Input!$C$407</definedName>
    <definedName name="ETAX_QTR4">[17]Input!$C$407</definedName>
    <definedName name="ETAX_QTR5" localSheetId="13">[15]Input!$C$408</definedName>
    <definedName name="ETAX_QTR5">[17]Input!$C$408</definedName>
    <definedName name="ETAX_QTR6" localSheetId="13">[15]Input!$C$409</definedName>
    <definedName name="ETAX_QTR6">[17]Input!$C$409</definedName>
    <definedName name="ETAX_QTR7" localSheetId="13">[15]Input!$C$410</definedName>
    <definedName name="ETAX_QTR7">[17]Input!$C$410</definedName>
    <definedName name="ETAX_QTR8" localSheetId="13">[15]Input!$C$411</definedName>
    <definedName name="ETAX_QTR8">[17]Input!$C$411</definedName>
    <definedName name="ETAX_QTR9" localSheetId="13">[15]Input!$C$412</definedName>
    <definedName name="ETAX_QTR9">[17]Input!$C$412</definedName>
    <definedName name="EUR">[49]Database!$B$14</definedName>
    <definedName name="euribor" localSheetId="13">#REF!</definedName>
    <definedName name="euribor" localSheetId="8">#REF!</definedName>
    <definedName name="euribor">#REF!</definedName>
    <definedName name="EUROPE_MENU">#REF!</definedName>
    <definedName name="EUROPE_SCREEN">#REF!</definedName>
    <definedName name="ew" localSheetId="13">'11. Rendiconto Finanziario Cons'!ew</definedName>
    <definedName name="ew" localSheetId="8">'8. CE Complessivo consolidato'!ew</definedName>
    <definedName name="ew">[0]!ew</definedName>
    <definedName name="EXB" localSheetId="11">#REF!</definedName>
    <definedName name="EXB" localSheetId="12">#REF!</definedName>
    <definedName name="EXB" localSheetId="13">#REF!</definedName>
    <definedName name="EXB" localSheetId="8">#REF!</definedName>
    <definedName name="EXB">#REF!</definedName>
    <definedName name="excess_proceeds" localSheetId="13">#REF!</definedName>
    <definedName name="excess_proceeds" localSheetId="8">#REF!</definedName>
    <definedName name="excess_proceeds">#REF!</definedName>
    <definedName name="Exdirigenti" localSheetId="13">#REF!</definedName>
    <definedName name="Exdirigenti" localSheetId="8">#REF!</definedName>
    <definedName name="Exdirigenti">#REF!</definedName>
    <definedName name="Exit" localSheetId="13">[72]Sensitivities!$B$75</definedName>
    <definedName name="Exit">[73]Sensitivities!$B$75</definedName>
    <definedName name="EXIT_MENU">#REF!</definedName>
    <definedName name="EXIT_YIELD" localSheetId="13">[15]Input!$C$297</definedName>
    <definedName name="EXIT_YIELD">[17]Input!$C$297</definedName>
    <definedName name="ExitCap" localSheetId="13">[72]Sensitivities!$B$81</definedName>
    <definedName name="ExitCap">[73]Sensitivities!$B$81</definedName>
    <definedName name="EXITFLAG">#REF!</definedName>
    <definedName name="ExitMktCapRate" localSheetId="13">[15]Input!$DT$287</definedName>
    <definedName name="ExitMktCapRate">[17]Input!$DT$287</definedName>
    <definedName name="EXITSCREEN">#REF!</definedName>
    <definedName name="ExitYear" localSheetId="13">[15]Input!$DT$275</definedName>
    <definedName name="ExitYear">[17]Input!$DT$275</definedName>
    <definedName name="ExpandOutputs" localSheetId="13">'11. Rendiconto Finanziario Cons'!ExpandOutputs</definedName>
    <definedName name="ExpandOutputs" localSheetId="8">'8. CE Complessivo consolidato'!ExpandOutputs</definedName>
    <definedName name="ExpandOutputs">[0]!ExpandOutputs</definedName>
    <definedName name="ExpandVPeriods" localSheetId="13">'11. Rendiconto Finanziario Cons'!ExpandVPeriods</definedName>
    <definedName name="ExpandVPeriods" localSheetId="8">'8. CE Complessivo consolidato'!ExpandVPeriods</definedName>
    <definedName name="ExpandVPeriods">[0]!ExpandVPeriods</definedName>
    <definedName name="Expenses" localSheetId="13">#REF!</definedName>
    <definedName name="Expenses" localSheetId="8">#REF!</definedName>
    <definedName name="Expenses">#REF!</definedName>
    <definedName name="expensesc" localSheetId="13">'[37]NOTES '!$F$186</definedName>
    <definedName name="expensesc">'[38]NOTES '!$F$186</definedName>
    <definedName name="expensesp" localSheetId="13">'[37]NOTES '!$H$186</definedName>
    <definedName name="expensesp">'[38]NOTES '!$H$186</definedName>
    <definedName name="ExpiryTypeDB" localSheetId="13">'[15]Sqm Expiry by Type'!$D$6:$AB$385</definedName>
    <definedName name="ExpiryTypeDB">'[17]Sqm Expiry by Type'!$D$6:$AB$385</definedName>
    <definedName name="ExportFile" localSheetId="13">'11. Rendiconto Finanziario Cons'!ExportFile</definedName>
    <definedName name="ExportFile" localSheetId="8">'8. CE Complessivo consolidato'!ExportFile</definedName>
    <definedName name="ExportFile">[0]!ExportFile</definedName>
    <definedName name="ExProceeds2" localSheetId="13">[18]Assumptions!$AE$121</definedName>
    <definedName name="ExProceeds2">[19]Assumptions!$AE$121</definedName>
    <definedName name="ExRate">'[83]Exchge Rates'!$B$2:$F$79</definedName>
    <definedName name="f">#REF!</definedName>
    <definedName name="fadfsdfsdfsa" hidden="1">#REF!</definedName>
    <definedName name="fafsda" hidden="1">#REF!</definedName>
    <definedName name="fat">#REF!</definedName>
    <definedName name="FD"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ede" localSheetId="11">#REF!</definedName>
    <definedName name="fede" localSheetId="12">#REF!</definedName>
    <definedName name="fede" localSheetId="13">#REF!</definedName>
    <definedName name="fede" localSheetId="6">#REF!</definedName>
    <definedName name="fede" localSheetId="7">#REF!</definedName>
    <definedName name="fede" localSheetId="8">#REF!</definedName>
    <definedName name="fede">#REF!</definedName>
    <definedName name="Fees" localSheetId="13">#REF!</definedName>
    <definedName name="Fees" localSheetId="8">#REF!</definedName>
    <definedName name="Fees">#REF!</definedName>
    <definedName name="ffff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fg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ghmn"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hjkhjk"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HJUBGZ"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fgvhtrfchj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ifteen" localSheetId="13">[53]Tenants!$AV$56</definedName>
    <definedName name="Fifteen">[54]Tenants!$AV$56</definedName>
    <definedName name="FILE_LOAD">#REF!</definedName>
    <definedName name="FILE_REFERENCE" localSheetId="13">[15]Cover!$B$4</definedName>
    <definedName name="FILE_REFERENCE">[17]Cover!$B$4</definedName>
    <definedName name="FIM">[49]Database!$X$14</definedName>
    <definedName name="Finale2011">#REF!</definedName>
    <definedName name="Financial_Information" localSheetId="13">#REF!</definedName>
    <definedName name="Financial_Information" localSheetId="8">#REF!</definedName>
    <definedName name="Financial_Information">#REF!</definedName>
    <definedName name="FINE">[84]fine!$A$1:$M$532</definedName>
    <definedName name="Five" localSheetId="13">[53]Tenants!$D$81</definedName>
    <definedName name="Five">[54]Tenants!$D$81</definedName>
    <definedName name="FJD">[49]Database!$BT$14</definedName>
    <definedName name="FlagSim" localSheetId="13">#REF!</definedName>
    <definedName name="FlagSim" localSheetId="8">#REF!</definedName>
    <definedName name="FlagSim">#REF!</definedName>
    <definedName name="flname" localSheetId="13">#REF!</definedName>
    <definedName name="flname" localSheetId="8">#REF!</definedName>
    <definedName name="flname">#REF!</definedName>
    <definedName name="FLOORS" localSheetId="13">[15]Input!$C$24</definedName>
    <definedName name="FLOORS">[17]Input!$C$24</definedName>
    <definedName name="FORECAST">#REF!</definedName>
    <definedName name="FormNorm">[85]PTH!$F$9,[85]PTH!$H$9:$J$9,[85]PTH!$F$14,[85]PTH!$H$14:$J$14,[85]PTH!$J$10:$J$25,[85]PTH!$F$24,[85]PTH!$H$24:$I$24,[85]PTH!$F$21,[85]PTH!$H$21:$I$21,[85]PTH!$L$9,[85]PTH!$L$14,[85]PTH!$L$21,[85]PTH!$L$24,[85]PTH!$M$9:$M$25,[85]PTH!$M$27,[85]PTH!$J$28:$J$29,[85]PTH!$M$28:$M$29,[85]PTH!$L$30:$L$31,[85]PTH!$F$30,[85]PTH!$H$30:$I$31,[85]PTH!$J$32,[85]PTH!#REF!,[85]PTH!$L$37,[85]PTH!$M$32,[85]PTH!$F$37,[85]PTH!$H$37:$I$37,[85]PTH!$F$56:$F$60</definedName>
    <definedName name="forz_tab1">'[86]DATI E FORZATURE'!#REF!,'[86]DATI E FORZATURE'!#REF!,'[86]DATI E FORZATURE'!#REF!,'[86]DATI E FORZATURE'!#REF!,'[86]DATI E FORZATURE'!#REF!,'[86]DATI E FORZATURE'!#REF!</definedName>
    <definedName name="forz_tab2">'[86]DATI E FORZATURE'!#REF!,'[86]DATI E FORZATURE'!#REF!,'[86]DATI E FORZATURE'!#REF!,'[86]DATI E FORZATURE'!#REF!,'[86]DATI E FORZATURE'!#REF!,'[86]DATI E FORZATURE'!#REF!</definedName>
    <definedName name="forz_tab3">'[86]DATI E FORZATURE'!#REF!,'[86]DATI E FORZATURE'!#REF!,'[86]DATI E FORZATURE'!#REF!,'[86]DATI E FORZATURE'!#REF!,'[86]DATI E FORZATURE'!#REF!,'[86]DATI E FORZATURE'!#REF!</definedName>
    <definedName name="forz_tab4">'[86]DATI E FORZATURE'!#REF!,'[86]DATI E FORZATURE'!#REF!,'[86]DATI E FORZATURE'!#REF!,'[86]DATI E FORZATURE'!#REF!,'[86]DATI E FORZATURE'!#REF!,'[86]DATI E FORZATURE'!#REF!</definedName>
    <definedName name="forz_tab5">'[86]DATI E FORZATURE'!#REF!,'[86]DATI E FORZATURE'!#REF!,'[86]DATI E FORZATURE'!#REF!,'[86]DATI E FORZATURE'!#REF!,'[86]DATI E FORZATURE'!#REF!,'[86]DATI E FORZATURE'!#REF!</definedName>
    <definedName name="forz_tab6">'[86]DATI E FORZATURE'!#REF!,'[86]DATI E FORZATURE'!#REF!,'[86]DATI E FORZATURE'!#REF!,'[86]DATI E FORZATURE'!#REF!</definedName>
    <definedName name="forz_tab7">'[86]DATI E FORZATURE'!#REF!,'[86]DATI E FORZATURE'!#REF!,'[86]DATI E FORZATURE'!#REF!</definedName>
    <definedName name="forz_tab9">'[86]DATI E FORZATURE'!#REF!,'[86]DATI E FORZATURE'!#REF!,'[86]DATI E FORZATURE'!#REF!,'[86]DATI E FORZATURE'!#REF!</definedName>
    <definedName name="Four" localSheetId="13">[53]Tenants!$O$56</definedName>
    <definedName name="Four">[54]Tenants!$O$56</definedName>
    <definedName name="Fourteen" localSheetId="13">[53]Tenants!$BG$31</definedName>
    <definedName name="Fourteen">[54]Tenants!$BG$31</definedName>
    <definedName name="FRANCE">[1]A!#REF!</definedName>
    <definedName name="FRF">[49]Database!$I$14</definedName>
    <definedName name="fsa" hidden="1">{#N/A,#N/A,FALSE,"TAB.12"}</definedName>
    <definedName name="fsae" localSheetId="6" hidden="1">{#N/A,#N/A,FALSE,"TAB.12"}</definedName>
    <definedName name="fsae" hidden="1">{#N/A,#N/A,FALSE,"TAB.12"}</definedName>
    <definedName name="fsae1" localSheetId="6" hidden="1">{#N/A,#N/A,FALSE,"TAB.12"}</definedName>
    <definedName name="fsae1" hidden="1">{#N/A,#N/A,FALSE,"TAB.12"}</definedName>
    <definedName name="FSER" localSheetId="13">#REF!</definedName>
    <definedName name="FSER" localSheetId="8">#REF!</definedName>
    <definedName name="FSER">#REF!</definedName>
    <definedName name="fujfui"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Fund" localSheetId="13">'[87]Tiglio I_Bis'!$D$6</definedName>
    <definedName name="Fund">'[88]Tiglio I_Bis'!$D$6</definedName>
    <definedName name="futurs" localSheetId="13">[55]FUTURI!$B$1:$T$27</definedName>
    <definedName name="futurs" localSheetId="8">[56]FUTURI!$B$1:$T$27</definedName>
    <definedName name="futurs">[57]FUTURI!$B$1:$T$27</definedName>
    <definedName name="FX_CONTROL" localSheetId="13">#REF!</definedName>
    <definedName name="FX_CONTROL" localSheetId="8">#REF!</definedName>
    <definedName name="FX_CONTROL">#REF!</definedName>
    <definedName name="FX_MATRIX" localSheetId="13">#REF!</definedName>
    <definedName name="FX_MATRIX" localSheetId="8">#REF!</definedName>
    <definedName name="FX_MATRIX">#REF!</definedName>
    <definedName name="fyrend">[89]plan_info!$C$21</definedName>
    <definedName name="G" localSheetId="13">#REF!</definedName>
    <definedName name="G" localSheetId="8">#REF!</definedName>
    <definedName name="G">#REF!</definedName>
    <definedName name="G.B21">'[86]DATI E FORZATURE'!#REF!</definedName>
    <definedName name="G.B32">'[86]DATI E FORZATURE'!#REF!</definedName>
    <definedName name="G_L_amort" localSheetId="11">#REF!</definedName>
    <definedName name="G_L_amort" localSheetId="12">#REF!</definedName>
    <definedName name="G_L_amort" localSheetId="13">#REF!</definedName>
    <definedName name="G_L_amort" localSheetId="8">#REF!</definedName>
    <definedName name="G_L_amort">#REF!</definedName>
    <definedName name="GAGAGAG" hidden="1">{#N/A,#N/A,FALSE,"Latino America"}</definedName>
    <definedName name="GBP">[49]Database!$H$14</definedName>
    <definedName name="GDAGSAGASD"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gfgggg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GGGGG" hidden="1">{#N/A,#N/A,FALSE,"TAB.12"}</definedName>
    <definedName name="GIL">0</definedName>
    <definedName name="GOODKEYS">#REF!</definedName>
    <definedName name="GRD">[49]Database!$K$14</definedName>
    <definedName name="GrossDisp" localSheetId="13">#REF!</definedName>
    <definedName name="GrossDisp" localSheetId="8">#REF!</definedName>
    <definedName name="GrossDisp">#REF!</definedName>
    <definedName name="h" hidden="1">[90]CIS!#REF!</definedName>
    <definedName name="H207RC1">'[12]Data Base USD'!$H$207:$H$228</definedName>
    <definedName name="HAHHAHAHA" hidden="1">{#N/A,#N/A,FALSE,"Synthesis Economic";#N/A,#N/A,FALSE,"Analysis Variance";#N/A,#N/A,FALSE,"Fixed Cost Analysis";#N/A,#N/A,FALSE,"Man Power"}</definedName>
    <definedName name="HARD_SWITCH" localSheetId="13">[15]Input!$C$467</definedName>
    <definedName name="HARD_SWITCH">[17]Input!$C$467</definedName>
    <definedName name="hd" localSheetId="13">{"Client Name or Project Name"}</definedName>
    <definedName name="hd" localSheetId="8">{"Client Name or Project Name"}</definedName>
    <definedName name="hd">{"Client Name or Project Name"}</definedName>
    <definedName name="HDS" localSheetId="13">#REF!</definedName>
    <definedName name="HDS" localSheetId="8">#REF!</definedName>
    <definedName name="HDS">#REF!</definedName>
    <definedName name="header" localSheetId="13">[27]Cover!#REF!</definedName>
    <definedName name="header" localSheetId="8">[27]Cover!#REF!</definedName>
    <definedName name="header">[27]Cover!#REF!</definedName>
    <definedName name="headlines" localSheetId="13">#REF!</definedName>
    <definedName name="headlines" localSheetId="8">#REF!</definedName>
    <definedName name="headlines">#REF!</definedName>
    <definedName name="Hedge1Trim">[91]JAN_IMP!$W$5:$W$272</definedName>
    <definedName name="hgy96r7"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hh" localSheetId="13">'11. Rendiconto Finanziario Cons'!hh</definedName>
    <definedName name="hh" localSheetId="8">'8. CE Complessivo consolidato'!hh</definedName>
    <definedName name="hh">[0]!hh</definedName>
    <definedName name="hh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hide" localSheetId="13">'11. Rendiconto Finanziario Cons'!hide</definedName>
    <definedName name="hide" localSheetId="8">'8. CE Complessivo consolidato'!hide</definedName>
    <definedName name="hide">[0]!hide</definedName>
    <definedName name="HKD">[49]Database!$AH$14</definedName>
    <definedName name="HOTEL_ACTRENT" localSheetId="13">[18]Input!$B$118</definedName>
    <definedName name="HOTEL_ACTRENT">[19]Input!$B$118</definedName>
    <definedName name="HOTEL_AREA" localSheetId="13">[18]Input!$B$116</definedName>
    <definedName name="HOTEL_AREA">[19]Input!$B$116</definedName>
    <definedName name="HOTEL_MKTRENT" localSheetId="13">[18]Input!$B$119</definedName>
    <definedName name="HOTEL_MKTRENT">[19]Input!$B$119</definedName>
    <definedName name="HOTEL_OCC" localSheetId="13">[18]Input!$B$117</definedName>
    <definedName name="HOTEL_OCC">[19]Input!$B$117</definedName>
    <definedName name="HOTEL_RESVAL" localSheetId="13">[18]Input!$B$121</definedName>
    <definedName name="HOTEL_RESVAL">[19]Input!$B$121</definedName>
    <definedName name="HOTEL_ROOMS" localSheetId="13">[18]Input!$B$115</definedName>
    <definedName name="HOTEL_ROOMS">[19]Input!$B$115</definedName>
    <definedName name="HOTEL_VALUER" localSheetId="13">[18]Input!$B$120</definedName>
    <definedName name="HOTEL_VALUER">[19]Input!$B$120</definedName>
    <definedName name="hrh">#REF!</definedName>
    <definedName name="HRK">[49]Database!$BG$14</definedName>
    <definedName name="HTML_CodePage" hidden="1">1252</definedName>
    <definedName name="HTML_Control" hidden="1">{"'ALL14TOTAL'!$A$1:$Q$50"}</definedName>
    <definedName name="HTML_Description" hidden="1">""</definedName>
    <definedName name="HTML_Email" hidden="1">""</definedName>
    <definedName name="HTML_Header" hidden="1">"ALL14TOTAL"</definedName>
    <definedName name="HTML_LastUpdate" hidden="1">"15/03/2001"</definedName>
    <definedName name="HTML_LineAfter" hidden="1">FALSE</definedName>
    <definedName name="HTML_LineBefore" hidden="1">FALSE</definedName>
    <definedName name="HTML_Name" hidden="1">"DUCACA1"</definedName>
    <definedName name="HTML_OBDlg2" hidden="1">TRUE</definedName>
    <definedName name="HTML_OBDlg4" hidden="1">TRUE</definedName>
    <definedName name="HTML_OS" hidden="1">0</definedName>
    <definedName name="HTML_PathFile" hidden="1">"D:\CAF\Intranet\MyHTML6.htm"</definedName>
    <definedName name="HTML_Title" hidden="1">"CAFTOTAL"</definedName>
    <definedName name="HUF">[49]Database!$AB$14</definedName>
    <definedName name="HURDLE" localSheetId="13">#REF!</definedName>
    <definedName name="HURDLE" localSheetId="8">#REF!</definedName>
    <definedName name="HURDLE">#REF!</definedName>
    <definedName name="hyuguy"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i" localSheetId="13">[32]Hp!$D$10</definedName>
    <definedName name="i">[33]Hp!$D$10</definedName>
    <definedName name="iBASE" localSheetId="13">'[15]Pre-InputPage'!$B$16:$DT$127</definedName>
    <definedName name="iBASE">'[17]Pre-InputPage'!$B$16:$DT$127</definedName>
    <definedName name="ICHARTBASE" localSheetId="13">#REF!</definedName>
    <definedName name="ICHARTBASE" localSheetId="8">#REF!</definedName>
    <definedName name="ICHARTBASE">#REF!</definedName>
    <definedName name="IchartTemplate" localSheetId="13">#REF!</definedName>
    <definedName name="IchartTemplate" localSheetId="8">#REF!</definedName>
    <definedName name="IchartTemplate">#REF!</definedName>
    <definedName name="ICI" localSheetId="13">#REF!</definedName>
    <definedName name="ICI" localSheetId="8">#REF!</definedName>
    <definedName name="ICI">#REF!</definedName>
    <definedName name="ICOF_LE_AR">[63]Query!$A$4:$F$200</definedName>
    <definedName name="ID_number" localSheetId="13">#REF!</definedName>
    <definedName name="ID_number" localSheetId="8">#REF!</definedName>
    <definedName name="ID_number">#REF!</definedName>
    <definedName name="IDR">[49]Database!$AI$14</definedName>
    <definedName name="IEP">[49]Database!$T$14</definedName>
    <definedName name="IG">'[12]Data Base BRL'!$H$49:$H$123</definedName>
    <definedName name="ii" localSheetId="13">#REF!</definedName>
    <definedName name="ii">#REF!</definedName>
    <definedName name="iiii" localSheetId="13">#REF!</definedName>
    <definedName name="iiii">#REF!</definedName>
    <definedName name="ILS">[49]Database!$BH$14</definedName>
    <definedName name="Immobili_AURIGA_che_provengono_da_UIR2" localSheetId="11">#REF!</definedName>
    <definedName name="Immobili_AURIGA_che_provengono_da_UIR2" localSheetId="12">#REF!</definedName>
    <definedName name="Immobili_AURIGA_che_provengono_da_UIR2" localSheetId="13">#REF!</definedName>
    <definedName name="Immobili_AURIGA_che_provengono_da_UIR2" localSheetId="6">#REF!</definedName>
    <definedName name="Immobili_AURIGA_che_provengono_da_UIR2" localSheetId="7">#REF!</definedName>
    <definedName name="Immobili_AURIGA_che_provengono_da_UIR2" localSheetId="8">#REF!</definedName>
    <definedName name="Immobili_AURIGA_che_provengono_da_UIR2">#REF!</definedName>
    <definedName name="ImportFile" localSheetId="13">'11. Rendiconto Finanziario Cons'!ImportFile</definedName>
    <definedName name="ImportFile" localSheetId="8">'8. CE Complessivo consolidato'!ImportFile</definedName>
    <definedName name="ImportFile">[0]!ImportFile</definedName>
    <definedName name="income_statement" localSheetId="13">#REF!</definedName>
    <definedName name="income_statement" localSheetId="8">#REF!</definedName>
    <definedName name="income_statement">#REF!</definedName>
    <definedName name="income_statement1" localSheetId="13">#REF!</definedName>
    <definedName name="income_statement1" localSheetId="8">#REF!</definedName>
    <definedName name="income_statement1">#REF!</definedName>
    <definedName name="income_statement2" localSheetId="13">#REF!</definedName>
    <definedName name="income_statement2" localSheetId="8">#REF!</definedName>
    <definedName name="income_statement2">#REF!</definedName>
    <definedName name="increasefactor" localSheetId="13">#REF!</definedName>
    <definedName name="increasefactor" localSheetId="8">#REF!</definedName>
    <definedName name="increasefactor">#REF!</definedName>
    <definedName name="Incrementi_singoli_97" localSheetId="13">#REF!</definedName>
    <definedName name="Incrementi_singoli_97" localSheetId="8">#REF!</definedName>
    <definedName name="Incrementi_singoli_97">#REF!</definedName>
    <definedName name="ind" localSheetId="13">[18]Input!$B$679</definedName>
    <definedName name="ind">[19]Input!$B$679</definedName>
    <definedName name="IND_ACTRENT" localSheetId="13">[18]Input!$B$110</definedName>
    <definedName name="IND_ACTRENT">[19]Input!$B$110</definedName>
    <definedName name="IND_AREA" localSheetId="13">[18]Input!$B$108</definedName>
    <definedName name="IND_AREA">[19]Input!$B$108</definedName>
    <definedName name="IND_MKTRENT" localSheetId="13">[18]Input!$B$111</definedName>
    <definedName name="IND_MKTRENT">[19]Input!$B$111</definedName>
    <definedName name="IND_OCC" localSheetId="13">[18]Input!$B$109</definedName>
    <definedName name="IND_OCC">[19]Input!$B$109</definedName>
    <definedName name="IND_RESVAL" localSheetId="13">[18]Input!$B$113</definedName>
    <definedName name="IND_RESVAL">[19]Input!$B$113</definedName>
    <definedName name="IND_UNITS" localSheetId="13">[18]Input!$B$107</definedName>
    <definedName name="IND_UNITS">[19]Input!$B$107</definedName>
    <definedName name="IND_VALUER" localSheetId="13">[18]Input!$B$112</definedName>
    <definedName name="IND_VALUER">[19]Input!$B$112</definedName>
    <definedName name="Industrial_Rent" localSheetId="13">[2]Input!#REF!</definedName>
    <definedName name="Industrial_Rent" localSheetId="8">[3]Input!#REF!</definedName>
    <definedName name="Industrial_Rent">[3]Input!#REF!</definedName>
    <definedName name="inflation" localSheetId="13">'[27]Fund Assumptions'!#REF!</definedName>
    <definedName name="inflation" localSheetId="8">'[27]Fund Assumptions'!#REF!</definedName>
    <definedName name="inflation">'[27]Fund Assumptions'!#REF!</definedName>
    <definedName name="Inflazione">[92]Inflazione!$A$1:$AI$9</definedName>
    <definedName name="INPUT" localSheetId="13">[15]Input!$A$7:$AV$1562</definedName>
    <definedName name="INPUT">[17]Input!$A$7:$AV$1562</definedName>
    <definedName name="INPUT_AGENTI">#REF!</definedName>
    <definedName name="INPUT_ARGENTINA">#REF!</definedName>
    <definedName name="INPUT_AUSTRIA">#REF!</definedName>
    <definedName name="INPUT_BENELUX">#REF!</definedName>
    <definedName name="INPUT_BRASILE">#REF!</definedName>
    <definedName name="INPUT_CANADA">#REF!</definedName>
    <definedName name="INPUT_CC_EURO">#REF!</definedName>
    <definedName name="INPUT_CI_EURO">#REF!</definedName>
    <definedName name="INPUT_COLOR">#REF!</definedName>
    <definedName name="INPUT_EUROPA">#REF!</definedName>
    <definedName name="Input_FooterType" hidden="1">"INTERNAL"</definedName>
    <definedName name="INPUT_FRANCIA">#REF!</definedName>
    <definedName name="INPUT_GIAPPONE">#REF!</definedName>
    <definedName name="INPUT_GRECIA">#REF!</definedName>
    <definedName name="INPUT_LIMITED">#REF!</definedName>
    <definedName name="INPUT_MD">#REF!</definedName>
    <definedName name="INPUT_NORD_AM">#REF!</definedName>
    <definedName name="INPUT_OPTIONS">#REF!</definedName>
    <definedName name="INPUT_PATC">#REF!</definedName>
    <definedName name="INPUT_PINSA">#REF!</definedName>
    <definedName name="INPUT_PTH">#REF!</definedName>
    <definedName name="INPUT_REIFEN">#REF!</definedName>
    <definedName name="INPUT_RESET">#REF!</definedName>
    <definedName name="INPUT_SPP">#REF!</definedName>
    <definedName name="INPUT_SUD_AM">#REF!</definedName>
    <definedName name="INPUT_SVEZIA">#REF!</definedName>
    <definedName name="INPUT_SVIZZERA">#REF!</definedName>
    <definedName name="INPUT_TURK">#REF!</definedName>
    <definedName name="INPUT_VENEZUELA">#REF!</definedName>
    <definedName name="InputCol" localSheetId="13">[15]Input!$DT$1:$DT$65536</definedName>
    <definedName name="InputCol" localSheetId="8">[17]Input!$DT:$DT</definedName>
    <definedName name="InputCol">[17]Input!$DT:$DT</definedName>
    <definedName name="inputs">[71]Inputs!$C$9:$K$64</definedName>
    <definedName name="INR">[49]Database!$AS$14</definedName>
    <definedName name="INSTRUCTSCREEN">#REF!</definedName>
    <definedName name="int" localSheetId="11">#REF!</definedName>
    <definedName name="int" localSheetId="12">#REF!</definedName>
    <definedName name="int" localSheetId="13">#REF!</definedName>
    <definedName name="int" localSheetId="8">#REF!</definedName>
    <definedName name="int">#REF!</definedName>
    <definedName name="INTERCOMPANY">#REF!</definedName>
    <definedName name="interest" localSheetId="13">#REF!</definedName>
    <definedName name="interest" localSheetId="8">#REF!</definedName>
    <definedName name="interest">#REF!</definedName>
    <definedName name="interest_shl" localSheetId="13">#REF!</definedName>
    <definedName name="interest_shl" localSheetId="8">#REF!</definedName>
    <definedName name="interest_shl">#REF!</definedName>
    <definedName name="interest_spl" localSheetId="13">#REF!</definedName>
    <definedName name="interest_spl" localSheetId="8">#REF!</definedName>
    <definedName name="interest_spl">#REF!</definedName>
    <definedName name="interrecc" localSheetId="13">'[37]NOTES '!$F$54</definedName>
    <definedName name="interrecc">'[38]NOTES '!$F$54</definedName>
    <definedName name="interrecp" localSheetId="13">'[37]NOTES '!#REF!</definedName>
    <definedName name="interrecp" localSheetId="8">'[38]NOTES '!#REF!</definedName>
    <definedName name="interrecp">'[38]NOTES '!#REF!</definedName>
    <definedName name="INTROSCREEN">#REF!</definedName>
    <definedName name="intye" localSheetId="11">#REF!</definedName>
    <definedName name="intye" localSheetId="12">#REF!</definedName>
    <definedName name="intye" localSheetId="13">#REF!</definedName>
    <definedName name="intye" localSheetId="8">#REF!</definedName>
    <definedName name="intye">#REF!</definedName>
    <definedName name="inv_int" localSheetId="13">[58]Assumptions!$G$36</definedName>
    <definedName name="inv_int">[59]Assumptions!$G$36</definedName>
    <definedName name="Investment">[93]FCF!$B$38</definedName>
    <definedName name="investmentsc" localSheetId="13">'[37]NOTES '!#REF!</definedName>
    <definedName name="investmentsc" localSheetId="8">'[38]NOTES '!#REF!</definedName>
    <definedName name="investmentsc">'[38]NOTES '!#REF!</definedName>
    <definedName name="investmentsp" localSheetId="13">'[37]NOTES '!#REF!</definedName>
    <definedName name="investmentsp" localSheetId="8">'[38]NOTES '!#REF!</definedName>
    <definedName name="investmentsp">'[38]NOTES '!#REF!</definedName>
    <definedName name="iposwitch" localSheetId="13">[94]Assumptions!$W$44</definedName>
    <definedName name="iposwitch">[95]Assumptions!$W$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7/2018 15:17: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R" localSheetId="13">#REF!</definedName>
    <definedName name="IRR" localSheetId="8">#REF!</definedName>
    <definedName name="IRR">#REF!</definedName>
    <definedName name="IRRLEFT" localSheetId="13">#REF!</definedName>
    <definedName name="IRRLEFT" localSheetId="8">#REF!</definedName>
    <definedName name="IRRLEFT">#REF!</definedName>
    <definedName name="IrrTables" localSheetId="13">[18]Assumptions!$AT$82:$BF$121</definedName>
    <definedName name="IrrTables">[19]Assumptions!$AT$82:$BF$121</definedName>
    <definedName name="IRRTest" localSheetId="13">#REF!</definedName>
    <definedName name="IRRTest" localSheetId="8">#REF!</definedName>
    <definedName name="IRRTest">#REF!</definedName>
    <definedName name="ISA" localSheetId="13">#REF!</definedName>
    <definedName name="ISA" localSheetId="8">#REF!</definedName>
    <definedName name="ISA">#REF!</definedName>
    <definedName name="ISAnnual" localSheetId="13">#REF!</definedName>
    <definedName name="ISAnnual" localSheetId="8">#REF!</definedName>
    <definedName name="ISAnnual">#REF!</definedName>
    <definedName name="ISK">[49]Database!$AY$14</definedName>
    <definedName name="ISQ" localSheetId="13">#REF!</definedName>
    <definedName name="ISQ" localSheetId="8">#REF!</definedName>
    <definedName name="ISQ">#REF!</definedName>
    <definedName name="ISQuartely" localSheetId="13">#REF!</definedName>
    <definedName name="ISQuartely" localSheetId="8">#REF!</definedName>
    <definedName name="ISQuartely">#REF!</definedName>
    <definedName name="ISY" localSheetId="13">#REF!</definedName>
    <definedName name="ISY" localSheetId="8">#REF!</definedName>
    <definedName name="ISY">#REF!</definedName>
    <definedName name="ITALIA">[1]A!#REF!</definedName>
    <definedName name="ITDNETDIST.Actual.ITD" localSheetId="13">#REF!</definedName>
    <definedName name="ITDNETDIST.Actual.ITD" localSheetId="8">#REF!</definedName>
    <definedName name="ITDNETDIST.Actual.ITD">#REF!</definedName>
    <definedName name="ITL" localSheetId="13">'[27]Single Asset Unlevered CF'!#REF!</definedName>
    <definedName name="ITL" localSheetId="8">'[27]Single Asset Unlevered CF'!#REF!</definedName>
    <definedName name="ITL">[49]Database!$D$14</definedName>
    <definedName name="iuygiu" localSheetId="13">#REF!</definedName>
    <definedName name="iuygiu" localSheetId="8">#REF!</definedName>
    <definedName name="iuygiu">#REF!</definedName>
    <definedName name="JPY">[49]Database!$AD$14</definedName>
    <definedName name="Jubilee_Awards" localSheetId="13">#REF!</definedName>
    <definedName name="Jubilee_Awards" localSheetId="8">#REF!</definedName>
    <definedName name="Jubilee_Awards">#REF!</definedName>
    <definedName name="JV_Return_p" localSheetId="13">#REF!</definedName>
    <definedName name="JV_Return_p" localSheetId="8">#REF!</definedName>
    <definedName name="JV_Return_p">#REF!</definedName>
    <definedName name="JV_Returns" localSheetId="13">#REF!</definedName>
    <definedName name="JV_Returns" localSheetId="8">#REF!</definedName>
    <definedName name="JV_Returns">#REF!</definedName>
    <definedName name="k" localSheetId="11">#REF!</definedName>
    <definedName name="k" localSheetId="12">#REF!</definedName>
    <definedName name="k" localSheetId="13">#REF!</definedName>
    <definedName name="k" localSheetId="6">#REF!</definedName>
    <definedName name="k" localSheetId="7">#REF!</definedName>
    <definedName name="k" localSheetId="8">#REF!</definedName>
    <definedName name="k">#REF!</definedName>
    <definedName name="key">#REF!</definedName>
    <definedName name="KFAT">'[96]Risultato PdG ''98'!#REF!</definedName>
    <definedName name="khgf" hidden="1">'[97]Eingabe ASS'!$A$5:$A$18</definedName>
    <definedName name="KILO">'[98]MP KG'!$B$8:$BJ$226</definedName>
    <definedName name="Kind_of_EE" localSheetId="13">[74]Input!$K$7</definedName>
    <definedName name="Kind_of_EE">[75]Input!$K$7</definedName>
    <definedName name="kjhi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jkkjk"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KKKK" hidden="1">{#N/A,#N/A,FALSE,"TAB.12"}</definedName>
    <definedName name="kl"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òiouio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RW">[49]Database!$BV$14</definedName>
    <definedName name="KVERG">'[96]Risultato PdG ''98'!#REF!</definedName>
    <definedName name="kw" hidden="1">{#N/A,#N/A,FALSE,"Schicht";#N/A,#N/A,FALSE,"Übersicht"}</definedName>
    <definedName name="KWD">[49]Database!$AP$14</definedName>
    <definedName name="Lab_Rent" localSheetId="13">[2]Input!#REF!</definedName>
    <definedName name="Lab_Rent" localSheetId="8">[3]Input!#REF!</definedName>
    <definedName name="Lab_Rent">[3]Input!#REF!</definedName>
    <definedName name="LastRunCalc" localSheetId="13">#REF!</definedName>
    <definedName name="LastRunCalc" localSheetId="8">#REF!</definedName>
    <definedName name="LastRunCalc">#REF!</definedName>
    <definedName name="LastScenRun_Source" localSheetId="13">#REF!</definedName>
    <definedName name="LastScenRun_Source" localSheetId="8">#REF!</definedName>
    <definedName name="LastScenRun_Source">#REF!</definedName>
    <definedName name="LastScenRun_Values" localSheetId="13">#REF!</definedName>
    <definedName name="LastScenRun_Values" localSheetId="8">#REF!</definedName>
    <definedName name="LastScenRun_Values">#REF!</definedName>
    <definedName name="Latam" localSheetId="6" hidden="1">{#N/A,#N/A,FALSE,"TAB.12"}</definedName>
    <definedName name="Latam" hidden="1">{#N/A,#N/A,FALSE,"TAB.12"}</definedName>
    <definedName name="Latam1" localSheetId="6" hidden="1">{#N/A,#N/A,FALSE,"TAB.12"}</definedName>
    <definedName name="Latam1" hidden="1">{#N/A,#N/A,FALSE,"TAB.12"}</definedName>
    <definedName name="Launch" localSheetId="13">[72]Sensitivities!#REF!</definedName>
    <definedName name="Launch" localSheetId="8">[73]Sensitivities!#REF!</definedName>
    <definedName name="Launch">[73]Sensitivities!#REF!</definedName>
    <definedName name="LBD">[49]Database!$AM$14</definedName>
    <definedName name="LeasComm" localSheetId="13">#REF!</definedName>
    <definedName name="LeasComm" localSheetId="8">#REF!</definedName>
    <definedName name="LeasComm">#REF!</definedName>
    <definedName name="LeaseDB" localSheetId="13">'[15]From Lease DB'!$B$11:$AN$122</definedName>
    <definedName name="LeaseDB">'[17]From Lease DB'!$B$11:$AN$122</definedName>
    <definedName name="LeaseOffice" localSheetId="13">#REF!</definedName>
    <definedName name="LeaseOffice" localSheetId="8">#REF!</definedName>
    <definedName name="LeaseOffice">#REF!</definedName>
    <definedName name="LeaseRange" localSheetId="13">'[53]Lease Maturity'!$D$43:$AN$62</definedName>
    <definedName name="LeaseRange">'[54]Lease Maturity'!$D$43:$AN$62</definedName>
    <definedName name="LeaseUnit01" localSheetId="13">#REF!</definedName>
    <definedName name="LeaseUnit01" localSheetId="8">#REF!</definedName>
    <definedName name="LeaseUnit01">#REF!</definedName>
    <definedName name="LeaseUnit02" localSheetId="13">#REF!</definedName>
    <definedName name="LeaseUnit02" localSheetId="8">#REF!</definedName>
    <definedName name="LeaseUnit02">#REF!</definedName>
    <definedName name="LeaseUp" localSheetId="13">[72]Sensitivities!$B$27</definedName>
    <definedName name="LeaseUp">[73]Sensitivities!$B$27</definedName>
    <definedName name="LECol" localSheetId="13">#REF!</definedName>
    <definedName name="LECol" localSheetId="8">#REF!</definedName>
    <definedName name="LECol">#REF!</definedName>
    <definedName name="LEGAL_BUCKET" localSheetId="13">[15]Input!$C$274</definedName>
    <definedName name="LEGAL_BUCKET">[17]Input!$C$274</definedName>
    <definedName name="LEGAL_ISSUES" localSheetId="13">[15]Input!#REF!</definedName>
    <definedName name="LEGAL_ISSUES" localSheetId="8">[17]Input!#REF!</definedName>
    <definedName name="LEGAL_ISSUES">[17]Input!#REF!</definedName>
    <definedName name="Leverage" localSheetId="13">[72]Sensitivities!$B$91</definedName>
    <definedName name="Leverage">[73]Sensitivities!$B$91</definedName>
    <definedName name="Levered_CF_p" localSheetId="13">#REF!</definedName>
    <definedName name="Levered_CF_p" localSheetId="8">#REF!</definedName>
    <definedName name="Levered_CF_p">#REF!</definedName>
    <definedName name="LIFELOAD" localSheetId="11">#REF!</definedName>
    <definedName name="LIFELOAD" localSheetId="12">#REF!</definedName>
    <definedName name="LIFELOAD" localSheetId="13">#REF!</definedName>
    <definedName name="LIFELOAD" localSheetId="8">#REF!</definedName>
    <definedName name="LIFELOAD">#REF!</definedName>
    <definedName name="limcount" hidden="1">1</definedName>
    <definedName name="list_div" localSheetId="13">[32]Hp!#REF!</definedName>
    <definedName name="list_div" localSheetId="8">[33]Hp!#REF!</definedName>
    <definedName name="list_div">[33]Hp!#REF!</definedName>
    <definedName name="lista" localSheetId="13">#REF!</definedName>
    <definedName name="lista" localSheetId="8">#REF!</definedName>
    <definedName name="lista">#REF!</definedName>
    <definedName name="ListPrint" localSheetId="13">#REF!</definedName>
    <definedName name="ListPrint" localSheetId="8">#REF!</definedName>
    <definedName name="ListPrint">#REF!</definedName>
    <definedName name="ListSheetsMacroButton" localSheetId="13">[18]PrintManager!$B$7</definedName>
    <definedName name="ListSheetsMacroButton">[19]PrintManager!$B$7</definedName>
    <definedName name="LKASD" hidden="1">{#N/A,#N/A,FALSE,"TAB.12"}</definedName>
    <definedName name="llkjii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llkklhlhkhkl"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LOAD_FILESCREEN">#REF!</definedName>
    <definedName name="LOADSCREEN">#REF!</definedName>
    <definedName name="Loan_Section" localSheetId="13">[15]Input!$A$954</definedName>
    <definedName name="Loan_Section">[17]Input!$A$954</definedName>
    <definedName name="LoanAssumptions" localSheetId="13">[18]Summary!$CB$10:$CM$84</definedName>
    <definedName name="LoanAssumptions">[19]Summary!$CB$10:$CM$84</definedName>
    <definedName name="loanpayc" localSheetId="13">'[37]NOTES '!#REF!</definedName>
    <definedName name="loanpayc" localSheetId="8">'[38]NOTES '!#REF!</definedName>
    <definedName name="loanpayc">'[38]NOTES '!#REF!</definedName>
    <definedName name="loanpayp" localSheetId="13">'[37]NOTES '!#REF!</definedName>
    <definedName name="loanpayp" localSheetId="8">'[38]NOTES '!#REF!</definedName>
    <definedName name="loanpayp">'[38]NOTES '!#REF!</definedName>
    <definedName name="loanrecc" localSheetId="13">'[37]NOTES '!#REF!</definedName>
    <definedName name="loanrecc" localSheetId="8">'[38]NOTES '!#REF!</definedName>
    <definedName name="loanrecc">'[38]NOTES '!#REF!</definedName>
    <definedName name="loanrecp" localSheetId="13">'[37]NOTES '!#REF!</definedName>
    <definedName name="loanrecp" localSheetId="8">'[38]NOTES '!#REF!</definedName>
    <definedName name="loanrecp">'[38]NOTES '!#REF!</definedName>
    <definedName name="LOCAL_FX" localSheetId="13">[15]Input!$C$17</definedName>
    <definedName name="LOCAL_FX">[17]Input!$C$17</definedName>
    <definedName name="LONG_ACCESS" localSheetId="13">[15]Description!$G$38:$Q$38</definedName>
    <definedName name="LONG_ACCESS">[17]Description!$G$38:$Q$38</definedName>
    <definedName name="LONG_ASSET_LEGL" localSheetId="13">[15]Description!#REF!</definedName>
    <definedName name="LONG_ASSET_LEGL" localSheetId="8">[17]Description!#REF!</definedName>
    <definedName name="LONG_ASSET_LEGL">[17]Description!#REF!</definedName>
    <definedName name="LONG_CAPEX" localSheetId="13">[15]Description!$G$41:$O$41</definedName>
    <definedName name="LONG_CAPEX">[17]Description!$G$41:$O$41</definedName>
    <definedName name="LONG_CONDITION" localSheetId="13">[15]Description!$G$37:$Q$37</definedName>
    <definedName name="LONG_CONDITION">[17]Description!$G$37:$Q$37</definedName>
    <definedName name="LONG_CONFORMITY" localSheetId="13">[15]Description!$G$43:$Q$43</definedName>
    <definedName name="LONG_CONFORMITY">[17]Description!$G$43:$Q$43</definedName>
    <definedName name="LONG_CONSTRUCT" localSheetId="13">[15]Description!$G$36:$Q$36</definedName>
    <definedName name="LONG_CONSTRUCT">[17]Description!$G$36:$Q$36</definedName>
    <definedName name="LONG_DEVBUD" localSheetId="13">#REF!</definedName>
    <definedName name="LONG_DEVBUD" localSheetId="8">#REF!</definedName>
    <definedName name="LONG_DEVBUD">#REF!</definedName>
    <definedName name="LONG_LEGAL_ISSU" localSheetId="13">[15]Description!#REF!</definedName>
    <definedName name="LONG_LEGAL_ISSU" localSheetId="8">[17]Description!#REF!</definedName>
    <definedName name="LONG_LEGAL_ISSU">[17]Description!#REF!</definedName>
    <definedName name="LONG_MARKET" localSheetId="13">'[15]Rent Roll'!$C$51:$C$54</definedName>
    <definedName name="LONG_MARKET">'[17]Rent Roll'!$C$51:$C$54</definedName>
    <definedName name="LONG_MKTCOMPARE" localSheetId="13">'[15]Rent Roll'!$C$54:$N$54</definedName>
    <definedName name="LONG_MKTCOMPARE">'[17]Rent Roll'!$C$54:$N$54</definedName>
    <definedName name="LONG_MKTOCC" localSheetId="13">'[15]Rent Roll'!$C$52:$N$52</definedName>
    <definedName name="LONG_MKTOCC">'[17]Rent Roll'!$C$52:$N$52</definedName>
    <definedName name="LONG_MKTRENT" localSheetId="13">'[15]Rent Roll'!$C$51</definedName>
    <definedName name="LONG_MKTRENT">'[17]Rent Roll'!$C$51</definedName>
    <definedName name="LONG_MKTRENTS" localSheetId="13">'[15]Rent Roll'!$C$51:$N$51</definedName>
    <definedName name="LONG_MKTRENTS">'[17]Rent Roll'!$C$51:$N$51</definedName>
    <definedName name="LONG_MKTTRENDS" localSheetId="13">'[15]Rent Roll'!$C$53:$N$53</definedName>
    <definedName name="LONG_MKTTRENDS">'[17]Rent Roll'!$C$53:$N$53</definedName>
    <definedName name="LONG_OTHER" localSheetId="13">[15]Description!#REF!</definedName>
    <definedName name="LONG_OTHER" localSheetId="8">[17]Description!#REF!</definedName>
    <definedName name="LONG_OTHER">[17]Description!#REF!</definedName>
    <definedName name="LONG_OTHER_COMM" localSheetId="13">[15]Description!#REF!</definedName>
    <definedName name="LONG_OTHER_COMM" localSheetId="8">[17]Description!#REF!</definedName>
    <definedName name="LONG_OTHER_COMM">[17]Description!#REF!</definedName>
    <definedName name="LONG_PERMIT" localSheetId="13">[15]Description!$G$44:$Q$44</definedName>
    <definedName name="LONG_PERMIT">[17]Description!$G$44:$Q$44</definedName>
    <definedName name="LONG_PERMITS" localSheetId="13">[15]Description!$G$44:$Q$44</definedName>
    <definedName name="LONG_PERMITS">[17]Description!$G$44:$Q$44</definedName>
    <definedName name="LONG_TENANCY" localSheetId="13">[15]Description!$G$40:$O$40</definedName>
    <definedName name="LONG_TENANCY">[17]Description!$G$40:$O$40</definedName>
    <definedName name="LONG_TITLES" localSheetId="13">[15]Description!$D$36:$D$56</definedName>
    <definedName name="LONG_TITLES">[17]Description!$D$36:$D$56</definedName>
    <definedName name="LONG_TRANSPORT" localSheetId="13">[15]Description!$G$39:$Q$39</definedName>
    <definedName name="LONG_TRANSPORT">[17]Description!$G$39:$Q$39</definedName>
    <definedName name="LOOPER" localSheetId="11">'[9]Q.CF-E01'!#REF!</definedName>
    <definedName name="LOOPER" localSheetId="12">'[9]Q.CF-E01'!#REF!</definedName>
    <definedName name="LOOPER" localSheetId="13">'[9]Q.CF-E01'!#REF!</definedName>
    <definedName name="LOOPER" localSheetId="6">'[9]Q.CF-E01'!#REF!</definedName>
    <definedName name="LOOPER" localSheetId="7">'[9]Q.CF-E01'!#REF!</definedName>
    <definedName name="LOOPER" localSheetId="8">'[9]Q.CF-E01'!#REF!</definedName>
    <definedName name="LOOPER">'[9]Q.CF-E01'!#REF!</definedName>
    <definedName name="Loss" localSheetId="13">[93]Sensitivities!#REF!</definedName>
    <definedName name="Loss" localSheetId="8">[93]Sensitivities!#REF!</definedName>
    <definedName name="Loss">[93]Sensitivities!#REF!</definedName>
    <definedName name="LPs">[93]FCF!$B$37</definedName>
    <definedName name="LSDF" hidden="1">{#N/A,#N/A,FALSE,"TAB.12"}</definedName>
    <definedName name="LTL">[49]Database!$BX$14</definedName>
    <definedName name="ltv_capex" localSheetId="13">#REF!</definedName>
    <definedName name="ltv_capex" localSheetId="8">#REF!</definedName>
    <definedName name="ltv_capex">#REF!</definedName>
    <definedName name="LTVtable" localSheetId="13">[87]Assumptions!#REF!</definedName>
    <definedName name="LTVtable" localSheetId="8">[88]Assumptions!#REF!</definedName>
    <definedName name="LTVtable">[88]Assumptions!#REF!</definedName>
    <definedName name="LVL">[49]Database!$BY$14</definedName>
    <definedName name="M"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cro10">[99]!Macro10</definedName>
    <definedName name="Macro11">[99]!Macro11</definedName>
    <definedName name="Macro2" localSheetId="13">#REF!</definedName>
    <definedName name="Macro2" localSheetId="8">#REF!</definedName>
    <definedName name="Macro2">#REF!</definedName>
    <definedName name="Macros.Prepare" localSheetId="13">'11. Rendiconto Finanziario Cons'!Macros.Prepare</definedName>
    <definedName name="Macros.Prepare" localSheetId="8">'8. CE Complessivo consolidato'!Macros.Prepare</definedName>
    <definedName name="Macros.Prepare">[0]!Macros.Prepare</definedName>
    <definedName name="Macros.PrintSheets" localSheetId="13">'11. Rendiconto Finanziario Cons'!Macros.PrintSheets</definedName>
    <definedName name="Macros.PrintSheets" localSheetId="8">'8. CE Complessivo consolidato'!Macros.PrintSheets</definedName>
    <definedName name="Macros.PrintSheets">[0]!Macros.PrintSheets</definedName>
    <definedName name="MAD">[49]Database!$BO$14</definedName>
    <definedName name="MAIN_MENU">#REF!</definedName>
    <definedName name="MAIN_OP_MENU">#REF!</definedName>
    <definedName name="MAIN_OP_SCREEN">#REF!</definedName>
    <definedName name="MAINMENUSCREEN">#REF!</definedName>
    <definedName name="MAJOR_RISKS" localSheetId="13">[15]Input!$C$281</definedName>
    <definedName name="MAJOR_RISKS">[17]Input!$C$281</definedName>
    <definedName name="management_fee" localSheetId="13">#REF!</definedName>
    <definedName name="management_fee" localSheetId="8">#REF!</definedName>
    <definedName name="management_fee">#REF!</definedName>
    <definedName name="MANAGEMENT_PLAN_1997">#REF!</definedName>
    <definedName name="MANTOVANA_PARASCHEGGE" localSheetId="13">#REF!</definedName>
    <definedName name="MANTOVANA_PARASCHEGGE" localSheetId="8">#REF!</definedName>
    <definedName name="MANTOVANA_PARASCHEGGE">#REF!</definedName>
    <definedName name="MARKET_COMPARE" localSheetId="13">[15]Input!$C$140</definedName>
    <definedName name="MARKET_COMPARE">[17]Input!$C$140</definedName>
    <definedName name="MARKET_OCC" localSheetId="13">[15]Input!$C$138</definedName>
    <definedName name="MARKET_OCC">[17]Input!$C$138</definedName>
    <definedName name="MARKET_RENT" localSheetId="13">[2]Description!#REF!</definedName>
    <definedName name="MARKET_RENT" localSheetId="8">[3]Description!#REF!</definedName>
    <definedName name="MARKET_RENT">[3]Description!#REF!</definedName>
    <definedName name="MARKET_RENTS" localSheetId="13">[15]Input!$C$137</definedName>
    <definedName name="MARKET_RENTS">[17]Input!$C$137</definedName>
    <definedName name="MARKET_SUMMARY" localSheetId="13">[15]Input!$C$141</definedName>
    <definedName name="MARKET_SUMMARY">[17]Input!$C$141</definedName>
    <definedName name="MARKET_TRENDS" localSheetId="13">[15]Input!$C$139</definedName>
    <definedName name="MARKET_TRENDS">[17]Input!$C$139</definedName>
    <definedName name="mar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ru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TC">#REF!</definedName>
    <definedName name="matricola" localSheetId="13">#REF!</definedName>
    <definedName name="matricola" localSheetId="8">#REF!</definedName>
    <definedName name="matricola">#REF!</definedName>
    <definedName name="Maturity" localSheetId="13">'[53]Lease Maturity'!$B$16:$AN$27</definedName>
    <definedName name="Maturity">'[54]Lease Maturity'!$B$16:$AN$27</definedName>
    <definedName name="MaturityRange" localSheetId="13">'[53]Lease Maturity'!$B$111:$AN$338</definedName>
    <definedName name="MaturityRange">'[54]Lease Maturity'!$B$111:$AN$338</definedName>
    <definedName name="MaturityStart" localSheetId="13">'[53]Lease Maturity'!$B$111</definedName>
    <definedName name="MaturityStart">'[54]Lease Maturity'!$B$111</definedName>
    <definedName name="MDB_DEADLINE" localSheetId="13">[15]Input!$C$29</definedName>
    <definedName name="MDB_DEADLINE">[17]Input!$C$29</definedName>
    <definedName name="me">"Button 5"</definedName>
    <definedName name="medadj" localSheetId="11">#REF!</definedName>
    <definedName name="medadj" localSheetId="12">#REF!</definedName>
    <definedName name="medadj" localSheetId="13">#REF!</definedName>
    <definedName name="medadj" localSheetId="8">#REF!</definedName>
    <definedName name="medadj">#REF!</definedName>
    <definedName name="Medical_Plan" localSheetId="13">#REF!</definedName>
    <definedName name="Medical_Plan" localSheetId="8">#REF!</definedName>
    <definedName name="Medical_Plan">#REF!</definedName>
    <definedName name="Medio2011">#REF!</definedName>
    <definedName name="mensa">[100]MP!$B$7:$N$53</definedName>
    <definedName name="MENU_AREA_1">#REF!</definedName>
    <definedName name="MENU_AREA_2">#REF!</definedName>
    <definedName name="MENU_AREA_3">#REF!</definedName>
    <definedName name="MENU_AREA_4">#REF!</definedName>
    <definedName name="MENU_AREA_5">#REF!</definedName>
    <definedName name="MENU_AREA_6">#REF!</definedName>
    <definedName name="MENU_AREA_7">#REF!</definedName>
    <definedName name="MENU_AREA_8">#REF!</definedName>
    <definedName name="mese">#REF!</definedName>
    <definedName name="mesi">'[86]DATI E FORZATURE'!#REF!</definedName>
    <definedName name="MEXICAN_PESO">[64]PIRMEX!$E$7</definedName>
    <definedName name="Mexico" hidden="1">{#N/A,#N/A,FALSE,"TAB.12"}</definedName>
    <definedName name="MGTFEE" localSheetId="13">[15]Input!$C$332</definedName>
    <definedName name="MGTFEE">[17]Input!$C$332</definedName>
    <definedName name="MgtFeesConso" localSheetId="13">#REF!</definedName>
    <definedName name="MgtFeesConso" localSheetId="8">#REF!</definedName>
    <definedName name="MgtFeesConso">#REF!</definedName>
    <definedName name="micropali" localSheetId="13">[101]Diaframmi!$A$1:$J$43</definedName>
    <definedName name="micropali">[102]Diaframmi!$A$1:$J$43</definedName>
    <definedName name="minchia" localSheetId="13">#REF!</definedName>
    <definedName name="minchia" localSheetId="8">#REF!</definedName>
    <definedName name="minchia">#REF!</definedName>
    <definedName name="Mis_raggrup_distinct" localSheetId="13">#REF!</definedName>
    <definedName name="Mis_raggrup_distinct" localSheetId="8">#REF!</definedName>
    <definedName name="Mis_raggrup_distinct">#REF!</definedName>
    <definedName name="MISC_COMMENT" localSheetId="13">[18]Input!$B$466</definedName>
    <definedName name="MISC_COMMENT">[19]Input!$B$466</definedName>
    <definedName name="MISC_QTR0" localSheetId="13">[18]Input!$B$437</definedName>
    <definedName name="MISC_QTR0">[19]Input!$B$437</definedName>
    <definedName name="MISC_QTR1" localSheetId="13">[18]Input!$B$438</definedName>
    <definedName name="MISC_QTR1">[19]Input!$B$438</definedName>
    <definedName name="MISC_QTR10" localSheetId="13">[18]Input!$B$447</definedName>
    <definedName name="MISC_QTR10">[19]Input!$B$447</definedName>
    <definedName name="MISC_QTR11" localSheetId="13">[18]Input!$B$448</definedName>
    <definedName name="MISC_QTR11">[19]Input!$B$448</definedName>
    <definedName name="MISC_QTR12" localSheetId="13">[18]Input!$B$449</definedName>
    <definedName name="MISC_QTR12">[19]Input!$B$449</definedName>
    <definedName name="MISC_QTR13" localSheetId="13">[18]Input!$B$450</definedName>
    <definedName name="MISC_QTR13">[19]Input!$B$450</definedName>
    <definedName name="MISC_QTR14" localSheetId="13">[18]Input!$B$451</definedName>
    <definedName name="MISC_QTR14">[19]Input!$B$451</definedName>
    <definedName name="MISC_QTR15" localSheetId="13">[18]Input!$B$452</definedName>
    <definedName name="MISC_QTR15">[19]Input!$B$452</definedName>
    <definedName name="MISC_QTR16" localSheetId="13">[18]Input!$B$453</definedName>
    <definedName name="MISC_QTR16">[19]Input!$B$453</definedName>
    <definedName name="MISC_QTR17" localSheetId="13">[18]Input!$B$454</definedName>
    <definedName name="MISC_QTR17">[19]Input!$B$454</definedName>
    <definedName name="MISC_QTR18" localSheetId="13">[18]Input!$B$455</definedName>
    <definedName name="MISC_QTR18">[19]Input!$B$455</definedName>
    <definedName name="MISC_QTR19" localSheetId="13">[18]Input!$B$456</definedName>
    <definedName name="MISC_QTR19">[19]Input!$B$456</definedName>
    <definedName name="MISC_QTR2" localSheetId="13">[18]Input!$B$439</definedName>
    <definedName name="MISC_QTR2">[19]Input!$B$439</definedName>
    <definedName name="MISC_QTR20" localSheetId="13">[18]Input!$B$457</definedName>
    <definedName name="MISC_QTR20">[19]Input!$B$457</definedName>
    <definedName name="MISC_QTR21" localSheetId="13">[18]Input!$B$458</definedName>
    <definedName name="MISC_QTR21">[19]Input!$B$458</definedName>
    <definedName name="MISC_QTR22" localSheetId="13">[18]Input!$B$459</definedName>
    <definedName name="MISC_QTR22">[19]Input!$B$459</definedName>
    <definedName name="MISC_QTR23" localSheetId="13">[18]Input!$B$460</definedName>
    <definedName name="MISC_QTR23">[19]Input!$B$460</definedName>
    <definedName name="MISC_QTR24" localSheetId="13">[18]Input!$B$461</definedName>
    <definedName name="MISC_QTR24">[19]Input!$B$461</definedName>
    <definedName name="MISC_QTR25" localSheetId="13">[18]Input!$B$462</definedName>
    <definedName name="MISC_QTR25">[19]Input!$B$462</definedName>
    <definedName name="MISC_QTR26" localSheetId="13">[18]Input!$B$463</definedName>
    <definedName name="MISC_QTR26">[19]Input!$B$463</definedName>
    <definedName name="MISC_QTR27" localSheetId="13">[18]Input!$B$464</definedName>
    <definedName name="MISC_QTR27">[19]Input!$B$464</definedName>
    <definedName name="MISC_QTR28" localSheetId="13">[18]Input!$B$465</definedName>
    <definedName name="MISC_QTR28">[19]Input!$B$465</definedName>
    <definedName name="MISC_QTR3" localSheetId="13">[18]Input!$B$440</definedName>
    <definedName name="MISC_QTR3">[19]Input!$B$440</definedName>
    <definedName name="MISC_QTR4" localSheetId="13">[18]Input!$B$441</definedName>
    <definedName name="MISC_QTR4">[19]Input!$B$441</definedName>
    <definedName name="MISC_QTR5" localSheetId="13">[18]Input!$B$442</definedName>
    <definedName name="MISC_QTR5">[19]Input!$B$442</definedName>
    <definedName name="MISC_QTR6" localSheetId="13">[18]Input!$B$443</definedName>
    <definedName name="MISC_QTR6">[19]Input!$B$443</definedName>
    <definedName name="MISC_QTR7" localSheetId="13">[18]Input!$B$444</definedName>
    <definedName name="MISC_QTR7">[19]Input!$B$444</definedName>
    <definedName name="MISC_QTR8" localSheetId="13">[18]Input!$B$445</definedName>
    <definedName name="MISC_QTR8">[19]Input!$B$445</definedName>
    <definedName name="MISC_QTR9" localSheetId="13">[18]Input!$B$446</definedName>
    <definedName name="MISC_QTR9">[19]Input!$B$446</definedName>
    <definedName name="MiscCfsconso" localSheetId="13">#REF!</definedName>
    <definedName name="MiscCfsconso" localSheetId="8">#REF!</definedName>
    <definedName name="MiscCfsconso">#REF!</definedName>
    <definedName name="MixedArea" localSheetId="13">#REF!</definedName>
    <definedName name="MixedArea" localSheetId="8">#REF!</definedName>
    <definedName name="MixedArea">#REF!</definedName>
    <definedName name="MktRents" localSheetId="13">#REF!</definedName>
    <definedName name="MktRents" localSheetId="8">#REF!</definedName>
    <definedName name="MktRents">#REF!</definedName>
    <definedName name="MMETZ">#REF!</definedName>
    <definedName name="mmvbmn">[89]Results!$C$9:$J$51</definedName>
    <definedName name="MNEUMA">#REF!</definedName>
    <definedName name="MOLTIPLICATORE">[50]EPTBSA!$D$7</definedName>
    <definedName name="monetary_unit">[71]Inputs!$C$5</definedName>
    <definedName name="Money_page_p" localSheetId="13">#REF!</definedName>
    <definedName name="Money_page_p" localSheetId="8">#REF!</definedName>
    <definedName name="Money_page_p">#REF!</definedName>
    <definedName name="MonMak" localSheetId="13">'[53]Money Maker'!$AY$9:$BV$86</definedName>
    <definedName name="MonMak">'[54]Money Maker'!$AY$9:$BV$86</definedName>
    <definedName name="MONTH">#REF!</definedName>
    <definedName name="MONTOT">#REF!</definedName>
    <definedName name="MPINSA">#REF!</definedName>
    <definedName name="MPIRVEN">#REF!</definedName>
    <definedName name="MPNEUBR">#REF!</definedName>
    <definedName name="MPNITA">#REF!</definedName>
    <definedName name="MPRW">#REF!</definedName>
    <definedName name="MPUKT">#REF!</definedName>
    <definedName name="MQ" localSheetId="13">#REF!</definedName>
    <definedName name="MQ" localSheetId="8">#REF!</definedName>
    <definedName name="MQ">#REF!</definedName>
    <definedName name="MS_BOOK_VALUE" localSheetId="13">[15]Input!#REF!</definedName>
    <definedName name="MS_BOOK_VALUE" localSheetId="8">[17]Input!#REF!</definedName>
    <definedName name="MS_BOOK_VALUE">[17]Input!#REF!</definedName>
    <definedName name="MSG">#REF!</definedName>
    <definedName name="MSREF_EQUITY" localSheetId="13">#REF!</definedName>
    <definedName name="MSREF_EQUITY" localSheetId="8">#REF!</definedName>
    <definedName name="MSREF_EQUITY">#REF!</definedName>
    <definedName name="MTL">[49]Database!$BZ$14</definedName>
    <definedName name="MTURK">#REF!</definedName>
    <definedName name="MTYRE">#REF!</definedName>
    <definedName name="Multiple">[93]FCF!$B$39</definedName>
    <definedName name="MXN">[49]Database!$O$14</definedName>
    <definedName name="MYR">[49]Database!$AF$14</definedName>
    <definedName name="n" localSheetId="11">#REF!</definedName>
    <definedName name="n" localSheetId="12">#REF!</definedName>
    <definedName name="n" localSheetId="13">#REF!</definedName>
    <definedName name="n" localSheetId="6">#REF!</definedName>
    <definedName name="n" localSheetId="7">#REF!</definedName>
    <definedName name="n" localSheetId="8">#REF!</definedName>
    <definedName name="n">#REF!</definedName>
    <definedName name="NA_MENU">#REF!</definedName>
    <definedName name="NA_SCREEN">#REF!</definedName>
    <definedName name="NAME" localSheetId="11">#REF!</definedName>
    <definedName name="NAME" localSheetId="12">#REF!</definedName>
    <definedName name="NAME" localSheetId="13">#REF!</definedName>
    <definedName name="NAME" localSheetId="8">#REF!</definedName>
    <definedName name="NAME">#REF!</definedName>
    <definedName name="NAR" localSheetId="13">[32]Hp!$D$163</definedName>
    <definedName name="NAR">[33]Hp!$D$163</definedName>
    <definedName name="nbv" localSheetId="13">[15]Input!$C$20</definedName>
    <definedName name="nbv">[17]Input!$C$20</definedName>
    <definedName name="NC" localSheetId="13">#REF!</definedName>
    <definedName name="NC" localSheetId="8">#REF!</definedName>
    <definedName name="NC">#REF!</definedName>
    <definedName name="Net_accr_col" localSheetId="13">#REF!</definedName>
    <definedName name="Net_accr_col" localSheetId="8">#REF!</definedName>
    <definedName name="Net_accr_col">#REF!</definedName>
    <definedName name="NET_DSITR.ProForma.Year" localSheetId="13">#REF!</definedName>
    <definedName name="NET_DSITR.ProForma.Year" localSheetId="8">#REF!</definedName>
    <definedName name="NET_DSITR.ProForma.Year">#REF!</definedName>
    <definedName name="NetDisp" localSheetId="13">#REF!</definedName>
    <definedName name="NetDisp" localSheetId="8">#REF!</definedName>
    <definedName name="NetDisp">#REF!</definedName>
    <definedName name="NEUTRAL" localSheetId="13">#REF!</definedName>
    <definedName name="NEUTRAL" localSheetId="8">#REF!</definedName>
    <definedName name="NEUTRAL">#REF!</definedName>
    <definedName name="NextBuyerLeverage" localSheetId="13">'[15]Semi-An CF'!$F$48</definedName>
    <definedName name="NextBuyerLeverage">'[17]Semi-An CF'!$F$48</definedName>
    <definedName name="NextYear">'[103]RANGE NAMES'!$B$3</definedName>
    <definedName name="Nine" localSheetId="13">[53]Tenants!$Z$56</definedName>
    <definedName name="Nine">[54]Tenants!$Z$56</definedName>
    <definedName name="NLG">[49]Database!$F$14</definedName>
    <definedName name="NOK">[49]Database!$V$14</definedName>
    <definedName name="NonDir_red_perc" localSheetId="13">#REF!</definedName>
    <definedName name="NonDir_red_perc" localSheetId="8">#REF!</definedName>
    <definedName name="NonDir_red_perc">#REF!</definedName>
    <definedName name="NOT_SAVED">#REF!</definedName>
    <definedName name="NOT_SAVEDSCREEN">#REF!</definedName>
    <definedName name="note" localSheetId="13">#REF!</definedName>
    <definedName name="note" localSheetId="8">#REF!</definedName>
    <definedName name="note">#REF!</definedName>
    <definedName name="notes" localSheetId="13">#REF!</definedName>
    <definedName name="notes" localSheetId="8">#REF!</definedName>
    <definedName name="notes">#REF!</definedName>
    <definedName name="notes2" localSheetId="13">#REF!</definedName>
    <definedName name="notes2" localSheetId="8">#REF!</definedName>
    <definedName name="notes2">#REF!</definedName>
    <definedName name="NZD">[49]Database!$AV$14</definedName>
    <definedName name="OBSD" localSheetId="13">[32]Hp!#REF!</definedName>
    <definedName name="OBSD" localSheetId="8">[33]Hp!#REF!</definedName>
    <definedName name="OBSD">[33]Hp!#REF!</definedName>
    <definedName name="occ" localSheetId="13">#REF!</definedName>
    <definedName name="occ" localSheetId="8">#REF!</definedName>
    <definedName name="occ">#REF!</definedName>
    <definedName name="Office" localSheetId="13">[18]Input!$B$123</definedName>
    <definedName name="Office">[19]Input!$B$123</definedName>
    <definedName name="OFFICE_ACTRENT" localSheetId="13">[18]Input!$B$62</definedName>
    <definedName name="OFFICE_ACTRENT">[19]Input!$B$62</definedName>
    <definedName name="OFFICE_AREA" localSheetId="13">[18]Input!$B$60</definedName>
    <definedName name="OFFICE_AREA">[19]Input!$B$60</definedName>
    <definedName name="OFFICE_MKTRENT" localSheetId="13">[18]Input!$B$63</definedName>
    <definedName name="OFFICE_MKTRENT">[19]Input!$B$63</definedName>
    <definedName name="OFFICE_OCC" localSheetId="13">[18]Input!$B$61</definedName>
    <definedName name="OFFICE_OCC">[19]Input!$B$61</definedName>
    <definedName name="Office_Rent" localSheetId="13">[2]Input!#REF!</definedName>
    <definedName name="Office_Rent" localSheetId="8">[3]Input!#REF!</definedName>
    <definedName name="Office_Rent">[3]Input!#REF!</definedName>
    <definedName name="OFFICE_RESVAL" localSheetId="13">[18]Input!$B$65</definedName>
    <definedName name="OFFICE_RESVAL">[19]Input!$B$65</definedName>
    <definedName name="OFFICE_UNITS" localSheetId="13">[18]Input!$B$59</definedName>
    <definedName name="OFFICE_UNITS">[19]Input!$B$59</definedName>
    <definedName name="OFFICE_VALUER" localSheetId="13">[18]Input!$B$64</definedName>
    <definedName name="OFFICE_VALUER">[19]Input!$B$64</definedName>
    <definedName name="OfficeArea1" localSheetId="13">#REF!</definedName>
    <definedName name="OfficeArea1" localSheetId="8">#REF!</definedName>
    <definedName name="OfficeArea1">#REF!</definedName>
    <definedName name="OfficeArea2" localSheetId="13">#REF!</definedName>
    <definedName name="OfficeArea2" localSheetId="8">#REF!</definedName>
    <definedName name="OfficeArea2">#REF!</definedName>
    <definedName name="OfficeArea3" localSheetId="13">#REF!</definedName>
    <definedName name="OfficeArea3" localSheetId="8">#REF!</definedName>
    <definedName name="OfficeArea3">#REF!</definedName>
    <definedName name="OfficeArea4" localSheetId="13">#REF!</definedName>
    <definedName name="OfficeArea4" localSheetId="8">#REF!</definedName>
    <definedName name="OfficeArea4">#REF!</definedName>
    <definedName name="OfficeArea5" localSheetId="13">#REF!</definedName>
    <definedName name="OfficeArea5" localSheetId="8">#REF!</definedName>
    <definedName name="OfficeArea5">#REF!</definedName>
    <definedName name="OLD_BOOK_VALUE" localSheetId="13">[15]Input!$C$31</definedName>
    <definedName name="OLD_BOOK_VALUE">[17]Input!$C$31</definedName>
    <definedName name="One" localSheetId="13">[53]Tenants!$D$31</definedName>
    <definedName name="One">[54]Tenants!$D$31</definedName>
    <definedName name="òòòòò" hidden="1">{#N/A,#N/A,FALSE,"Latino America"}</definedName>
    <definedName name="op"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OpCo">'[104]RANGE NAMES'!$B$16</definedName>
    <definedName name="OpeningBVRange" localSheetId="13">#REF!</definedName>
    <definedName name="OpeningBVRange" localSheetId="8">#REF!</definedName>
    <definedName name="OpeningBVRange">#REF!</definedName>
    <definedName name="OPTIONFLAG">#REF!</definedName>
    <definedName name="OptYear" localSheetId="13">'[15]Semi-An CF'!$F$130</definedName>
    <definedName name="OptYear">'[17]Semi-An CF'!$F$130</definedName>
    <definedName name="ORANGE" localSheetId="13">[15]Input!$D$5:$AV$5</definedName>
    <definedName name="ORANGE">[17]Input!$D$5:$AV$5</definedName>
    <definedName name="Other" localSheetId="13">#REF!</definedName>
    <definedName name="Other" localSheetId="8">#REF!</definedName>
    <definedName name="Other">#REF!</definedName>
    <definedName name="OTHER_ACTRENT" localSheetId="13">[18]Input!$B$134</definedName>
    <definedName name="OTHER_ACTRENT">[19]Input!$B$134</definedName>
    <definedName name="OTHER_AREA" localSheetId="13">[18]Input!$B$132</definedName>
    <definedName name="OTHER_AREA">[19]Input!$B$132</definedName>
    <definedName name="OTHER_COMMENTS" localSheetId="13">[18]Input!$B$44</definedName>
    <definedName name="OTHER_COMMENTS">[19]Input!$B$44</definedName>
    <definedName name="OTHER_MENU">#REF!</definedName>
    <definedName name="OTHER_MKTRENT" localSheetId="13">[18]Input!$B$135</definedName>
    <definedName name="OTHER_MKTRENT">[19]Input!$B$135</definedName>
    <definedName name="OTHER_OCC" localSheetId="13">[18]Input!$B$133</definedName>
    <definedName name="OTHER_OCC">[19]Input!$B$133</definedName>
    <definedName name="OTHER_RESVAL" localSheetId="13">[18]Input!$B$137</definedName>
    <definedName name="OTHER_RESVAL">[19]Input!$B$137</definedName>
    <definedName name="OTHER_SCREEN">#REF!</definedName>
    <definedName name="OTHER_UNITS" localSheetId="13">[18]Input!$B$131</definedName>
    <definedName name="OTHER_UNITS">[19]Input!$B$131</definedName>
    <definedName name="OTHER_VALUER" localSheetId="13">[18]Input!$B$136</definedName>
    <definedName name="OTHER_VALUER">[19]Input!$B$136</definedName>
    <definedName name="OUR_CONTROL" localSheetId="13">[18]Input!#REF!</definedName>
    <definedName name="OUR_CONTROL" localSheetId="8">[19]Input!#REF!</definedName>
    <definedName name="OUR_CONTROL">[19]Input!#REF!</definedName>
    <definedName name="Output_area" localSheetId="13">#REF!</definedName>
    <definedName name="Output_area" localSheetId="8">#REF!</definedName>
    <definedName name="Output_area">#REF!</definedName>
    <definedName name="OutputAnnIRR" localSheetId="13">#REF!</definedName>
    <definedName name="OutputAnnIRR" localSheetId="8">#REF!</definedName>
    <definedName name="OutputAnnIRR">#REF!</definedName>
    <definedName name="outputcopy" localSheetId="13">#REF!</definedName>
    <definedName name="outputcopy" localSheetId="8">#REF!</definedName>
    <definedName name="outputcopy">#REF!</definedName>
    <definedName name="OutputIRR" localSheetId="13">#REF!</definedName>
    <definedName name="OutputIRR" localSheetId="8">#REF!</definedName>
    <definedName name="OutputIRR">#REF!</definedName>
    <definedName name="OutputPlus" localSheetId="13">#REF!</definedName>
    <definedName name="OutputPlus" localSheetId="8">#REF!</definedName>
    <definedName name="OutputPlus">#REF!</definedName>
    <definedName name="OWNER_FORM" localSheetId="13">[18]Input!$B$19</definedName>
    <definedName name="OWNER_FORM">[19]Input!$B$19</definedName>
    <definedName name="p" localSheetId="11">[105]Assumptions!#REF!</definedName>
    <definedName name="p" localSheetId="12">[105]Assumptions!#REF!</definedName>
    <definedName name="p" localSheetId="13">[106]Assumptions!#REF!</definedName>
    <definedName name="p" localSheetId="6">[105]Assumptions!#REF!</definedName>
    <definedName name="p" localSheetId="7">[105]Assumptions!#REF!</definedName>
    <definedName name="p" localSheetId="8">[107]Assumptions!#REF!</definedName>
    <definedName name="p">[105]Assumptions!#REF!</definedName>
    <definedName name="PAGE_ASSETVAL" localSheetId="13">#REF!</definedName>
    <definedName name="PAGE_ASSETVAL" localSheetId="8">#REF!</definedName>
    <definedName name="PAGE_ASSETVAL">#REF!</definedName>
    <definedName name="PAGE_DEAL_FLOW1" localSheetId="13">#REF!</definedName>
    <definedName name="PAGE_DEAL_FLOW1" localSheetId="8">#REF!</definedName>
    <definedName name="PAGE_DEAL_FLOW1">#REF!</definedName>
    <definedName name="PAGE_DEAL_FLOW2" localSheetId="13">#REF!</definedName>
    <definedName name="PAGE_DEAL_FLOW2" localSheetId="8">#REF!</definedName>
    <definedName name="PAGE_DEAL_FLOW2">#REF!</definedName>
    <definedName name="PAGE_DEVBUD" localSheetId="13">#REF!</definedName>
    <definedName name="PAGE_DEVBUD" localSheetId="8">#REF!</definedName>
    <definedName name="PAGE_DEVBUD">#REF!</definedName>
    <definedName name="PAGE_LEASES" localSheetId="13">'[15]Lease Flows'!$C$16:$AH$446</definedName>
    <definedName name="PAGE_LEASES">'[17]Lease Flows'!$C$16:$AH$446</definedName>
    <definedName name="PAGE_LEASESUM" localSheetId="13">'[15]Sum Lease Flows'!$C$11:$AJ$145</definedName>
    <definedName name="PAGE_LEASESUM">'[17]Sum Lease Flows'!$C$11:$AJ$145</definedName>
    <definedName name="Page_Loan" localSheetId="13">#REF!</definedName>
    <definedName name="Page_Loan" localSheetId="8">#REF!</definedName>
    <definedName name="Page_Loan">#REF!</definedName>
    <definedName name="Page_Size" localSheetId="11">[14]Macro1!#REF!</definedName>
    <definedName name="Page_Size" localSheetId="12">[14]Macro1!#REF!</definedName>
    <definedName name="Page_Size" localSheetId="13">[14]Macro1!#REF!</definedName>
    <definedName name="Page_Size" localSheetId="6">[14]Macro1!#REF!</definedName>
    <definedName name="Page_Size" localSheetId="7">[14]Macro1!#REF!</definedName>
    <definedName name="Page_Size" localSheetId="8">[14]Macro1!#REF!</definedName>
    <definedName name="Page_Size">[14]Macro1!#REF!</definedName>
    <definedName name="PAGEASSETDESCR" localSheetId="13">[15]Description!$A$2:$Q$56</definedName>
    <definedName name="PAGEASSETDESCR">[17]Description!$A$2:$Q$56</definedName>
    <definedName name="PAGECASHFLOWS" localSheetId="13">'[15]Annual CF'!$B$2:$W$85</definedName>
    <definedName name="PAGECASHFLOWS">'[17]Annual CF'!$B$2:$W$85</definedName>
    <definedName name="PAGECOVER" localSheetId="13">[15]Cover!$B$2:$S$51</definedName>
    <definedName name="PAGECOVER">[17]Cover!$B$2:$S$51</definedName>
    <definedName name="PageInBook" localSheetId="13">#REF!</definedName>
    <definedName name="PageInBook" localSheetId="8">#REF!</definedName>
    <definedName name="PageInBook">#REF!</definedName>
    <definedName name="PageLeaseFlow" localSheetId="13">'[15]Lease Flows'!$D$1:$Z$449</definedName>
    <definedName name="PageLeaseFlow">'[17]Lease Flows'!$D$1:$Z$449</definedName>
    <definedName name="PageNum" localSheetId="13">#REF!</definedName>
    <definedName name="PageNum" localSheetId="8">#REF!</definedName>
    <definedName name="PageNum">#REF!</definedName>
    <definedName name="PAGEQTLYFLOWS" localSheetId="13">'[15]Semi-An CF'!$B$2:$AK$120</definedName>
    <definedName name="PAGEQTLYFLOWS">'[17]Semi-An CF'!$B$2:$AK$120</definedName>
    <definedName name="PAGERENTROLL" localSheetId="13">'[15]Rent Roll'!$A$2:$V$60</definedName>
    <definedName name="PAGERENTROLL">'[17]Rent Roll'!$A$2:$V$60</definedName>
    <definedName name="PageSumLeaseFlow" localSheetId="13">'[15]Sum Lease Flows'!$D$1:$AC$144</definedName>
    <definedName name="PageSumLeaseFlow">'[17]Sum Lease Flows'!$D$1:$AC$144</definedName>
    <definedName name="pali" localSheetId="13">'11. Rendiconto Finanziario Cons'!pali</definedName>
    <definedName name="pali" localSheetId="8">'8. CE Complessivo consolidato'!pali</definedName>
    <definedName name="pali">pali</definedName>
    <definedName name="PARATIA_60" localSheetId="13">#REF!</definedName>
    <definedName name="PARATIA_60" localSheetId="8">#REF!</definedName>
    <definedName name="PARATIA_60">#REF!</definedName>
    <definedName name="PARATIA_80" localSheetId="13">#REF!</definedName>
    <definedName name="PARATIA_80" localSheetId="8">#REF!</definedName>
    <definedName name="PARATIA_80">#REF!</definedName>
    <definedName name="Parking" localSheetId="13">[72]Sensitivities!#REF!</definedName>
    <definedName name="Parking" localSheetId="8">[73]Sensitivities!#REF!</definedName>
    <definedName name="Parking">[73]Sensitivities!#REF!</definedName>
    <definedName name="PARKING_ACTRENT" localSheetId="13">[18]Input!$B$126</definedName>
    <definedName name="PARKING_ACTRENT">[19]Input!$B$126</definedName>
    <definedName name="PARKING_AREA" localSheetId="13">[18]Input!$B$124</definedName>
    <definedName name="PARKING_AREA">[19]Input!$B$124</definedName>
    <definedName name="PARKING_MKTRENT" localSheetId="13">[18]Input!$B$127</definedName>
    <definedName name="PARKING_MKTRENT">[19]Input!$B$127</definedName>
    <definedName name="PARKING_OCC" localSheetId="13">[18]Input!$B$125</definedName>
    <definedName name="PARKING_OCC">[19]Input!$B$125</definedName>
    <definedName name="Parking_Rent" localSheetId="13">[2]Input!#REF!</definedName>
    <definedName name="Parking_Rent" localSheetId="8">[3]Input!#REF!</definedName>
    <definedName name="Parking_Rent">[3]Input!#REF!</definedName>
    <definedName name="PARKING_RESVAL" localSheetId="13">[18]Input!$B$129</definedName>
    <definedName name="PARKING_RESVAL">[19]Input!$B$129</definedName>
    <definedName name="PARKING_UNITS" localSheetId="13">[18]Input!$B$123</definedName>
    <definedName name="PARKING_UNITS">[19]Input!$B$123</definedName>
    <definedName name="PARKING_VALUER" localSheetId="13">[18]Input!$B$128</definedName>
    <definedName name="PARKING_VALUER">[19]Input!$B$128</definedName>
    <definedName name="participation" localSheetId="13">#REF!</definedName>
    <definedName name="participation" localSheetId="8">#REF!</definedName>
    <definedName name="participation">#REF!</definedName>
    <definedName name="partner" localSheetId="13">#REF!</definedName>
    <definedName name="partner" localSheetId="8">#REF!</definedName>
    <definedName name="partner">#REF!</definedName>
    <definedName name="PassRents" localSheetId="13">#REF!</definedName>
    <definedName name="PassRents" localSheetId="8">#REF!</definedName>
    <definedName name="PassRents">#REF!</definedName>
    <definedName name="path" localSheetId="13">[27]Cover!#REF!</definedName>
    <definedName name="path" localSheetId="8">[27]Cover!#REF!</definedName>
    <definedName name="path">[27]Cover!#REF!</definedName>
    <definedName name="pbo" localSheetId="13">#REF!</definedName>
    <definedName name="pbo" localSheetId="8">#REF!</definedName>
    <definedName name="pbo">#REF!</definedName>
    <definedName name="PBO_an" localSheetId="13">#REF!</definedName>
    <definedName name="PBO_an" localSheetId="8">#REF!</definedName>
    <definedName name="PBO_an">#REF!</definedName>
    <definedName name="PBO_to_take" localSheetId="13">#REF!</definedName>
    <definedName name="PBO_to_take" localSheetId="8">#REF!</definedName>
    <definedName name="PBO_to_take">#REF!</definedName>
    <definedName name="PCA" localSheetId="11">#REF!</definedName>
    <definedName name="PCA" localSheetId="12">#REF!</definedName>
    <definedName name="PCA" localSheetId="13">#REF!</definedName>
    <definedName name="PCA" localSheetId="6">#REF!</definedName>
    <definedName name="PCA" localSheetId="7">#REF!</definedName>
    <definedName name="PCA" localSheetId="8">#REF!</definedName>
    <definedName name="PCA">#REF!</definedName>
    <definedName name="PCAT" localSheetId="11">#REF!</definedName>
    <definedName name="PCAT" localSheetId="12">#REF!</definedName>
    <definedName name="PCAT" localSheetId="13">#REF!</definedName>
    <definedName name="PCAT" localSheetId="6">#REF!</definedName>
    <definedName name="PCAT" localSheetId="7">#REF!</definedName>
    <definedName name="PCAT" localSheetId="8">#REF!</definedName>
    <definedName name="PCAT">#REF!</definedName>
    <definedName name="PEN">[49]Database!$BI$14</definedName>
    <definedName name="Pension_Plan" localSheetId="13">#REF!</definedName>
    <definedName name="Pension_Plan" localSheetId="8">#REF!</definedName>
    <definedName name="Pension_Plan">#REF!</definedName>
    <definedName name="Pensionati" localSheetId="13">#REF!</definedName>
    <definedName name="Pensionati" localSheetId="8">#REF!</definedName>
    <definedName name="Pensionati">#REF!</definedName>
    <definedName name="pep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eqpar">#REF!</definedName>
    <definedName name="PercentageStep" localSheetId="13">'[53]Jay Analysis (2)'!$I$13</definedName>
    <definedName name="PercentageStep">'[54]Jay Analysis (2)'!$I$13</definedName>
    <definedName name="Perimeter" localSheetId="13">[18]Perimeter!$B$6:$AB$115</definedName>
    <definedName name="Perimeter">[19]Perimeter!$B$6:$AB$115</definedName>
    <definedName name="period" localSheetId="11">[108]Assumptions!#REF!</definedName>
    <definedName name="period" localSheetId="12">[108]Assumptions!#REF!</definedName>
    <definedName name="period" localSheetId="13">[108]Assumptions!#REF!</definedName>
    <definedName name="period" localSheetId="6">[108]Assumptions!#REF!</definedName>
    <definedName name="period" localSheetId="7">[108]Assumptions!#REF!</definedName>
    <definedName name="period" localSheetId="8">[108]Assumptions!#REF!</definedName>
    <definedName name="period">[108]Assumptions!#REF!</definedName>
    <definedName name="periodo" localSheetId="11">[109]Assumptions!#REF!</definedName>
    <definedName name="periodo" localSheetId="12">[109]Assumptions!#REF!</definedName>
    <definedName name="periodo" localSheetId="13">[109]Assumptions!#REF!</definedName>
    <definedName name="periodo" localSheetId="6">[109]Assumptions!#REF!</definedName>
    <definedName name="periodo" localSheetId="7">[109]Assumptions!#REF!</definedName>
    <definedName name="periodo" localSheetId="8">[109]Assumptions!#REF!</definedName>
    <definedName name="periodo">[109]Assumptions!#REF!</definedName>
    <definedName name="PERMITS" localSheetId="13">[15]Input!#REF!</definedName>
    <definedName name="PERMITS" localSheetId="8">[17]Input!#REF!</definedName>
    <definedName name="PERMITS">[17]Input!#REF!</definedName>
    <definedName name="pfn" localSheetId="13">#REF!</definedName>
    <definedName name="pfn" localSheetId="8">#REF!</definedName>
    <definedName name="pfn">#REF!</definedName>
    <definedName name="PHP">[49]Database!$BW$14</definedName>
    <definedName name="PHSYICAL_STATUS" localSheetId="13">[15]Input!$C$23</definedName>
    <definedName name="PHSYICAL_STATUS">[17]Input!$C$23</definedName>
    <definedName name="PIPPO" localSheetId="11">#REF!</definedName>
    <definedName name="PIPPO" localSheetId="12">#REF!</definedName>
    <definedName name="PIPPO" localSheetId="13">#REF!</definedName>
    <definedName name="PIPPO" localSheetId="6">#REF!</definedName>
    <definedName name="PIPPO" localSheetId="7">#REF!</definedName>
    <definedName name="PIPPO" localSheetId="8">#REF!</definedName>
    <definedName name="PIPPO">#REF!</definedName>
    <definedName name="pippo2" localSheetId="13">'11. Rendiconto Finanziario Cons'!pippo2</definedName>
    <definedName name="pippo2" localSheetId="8">'8. CE Complessivo consolidato'!pippo2</definedName>
    <definedName name="pippo2">pippo2</definedName>
    <definedName name="pippo3" localSheetId="13">'11. Rendiconto Finanziario Cons'!pippo3</definedName>
    <definedName name="pippo3" localSheetId="8">'8. CE Complessivo consolidato'!pippo3</definedName>
    <definedName name="pippo3">pippo3</definedName>
    <definedName name="pippo4" localSheetId="13">'11. Rendiconto Finanziario Cons'!pippo4</definedName>
    <definedName name="pippo4" localSheetId="8">'8. CE Complessivo consolidato'!pippo4</definedName>
    <definedName name="pippo4">pippo4</definedName>
    <definedName name="pippo5" localSheetId="13">'11. Rendiconto Finanziario Cons'!pippo5</definedName>
    <definedName name="pippo5" localSheetId="8">'8. CE Complessivo consolidato'!pippo5</definedName>
    <definedName name="pippo5">pippo5</definedName>
    <definedName name="Pivot_ADV" localSheetId="13">[47]ADV!#REF!</definedName>
    <definedName name="Pivot_ADV" localSheetId="8">[48]ADV!#REF!</definedName>
    <definedName name="Pivot_ADV">[48]ADV!#REF!</definedName>
    <definedName name="pivot_res" localSheetId="13">[32]Results!#REF!</definedName>
    <definedName name="pivot_res" localSheetId="8">[33]Results!#REF!</definedName>
    <definedName name="pivot_res">[33]Results!#REF!</definedName>
    <definedName name="Pivot1" localSheetId="13">[110]PIVOT!$A$1:$B$65536</definedName>
    <definedName name="Pivot1" localSheetId="8">[110]PIVOT!$A:$B</definedName>
    <definedName name="Pivot1">[110]PIVOT!$A:$B</definedName>
    <definedName name="Pivot2" localSheetId="13">[110]PIVOT!$D$1:$E$65536</definedName>
    <definedName name="Pivot2" localSheetId="8">[110]PIVOT!$D:$E</definedName>
    <definedName name="Pivot2">[110]PIVOT!$D:$E</definedName>
    <definedName name="Pivot3" localSheetId="13">[110]PIVOT!$G$1:$H$65536</definedName>
    <definedName name="Pivot3" localSheetId="8">[110]PIVOT!$G:$H</definedName>
    <definedName name="Pivot3">[110]PIVOT!$G:$H</definedName>
    <definedName name="Pivot4" localSheetId="13">[110]PIVOT!$J$1:$K$65536</definedName>
    <definedName name="Pivot4" localSheetId="8">[110]PIVOT!$J:$K</definedName>
    <definedName name="Pivot4">[110]PIVOT!$J:$K</definedName>
    <definedName name="Pivot5" localSheetId="13">[110]PIVOT!$M$1:$N$65536</definedName>
    <definedName name="Pivot5" localSheetId="8">[110]PIVOT!$M:$N</definedName>
    <definedName name="Pivot5">[110]PIVOT!$M:$N</definedName>
    <definedName name="PL" localSheetId="13">[37]INFORMATION!$B$9</definedName>
    <definedName name="PL">[38]INFORMATION!$B$9</definedName>
    <definedName name="plan_name">[71]plan_info!$C$9</definedName>
    <definedName name="PLN">[49]Database!$AX$14</definedName>
    <definedName name="poi" localSheetId="13">'11. Rendiconto Finanziario Cons'!poi</definedName>
    <definedName name="poi" localSheetId="8">'8. CE Complessivo consolidato'!poi</definedName>
    <definedName name="poi">[0]!poi</definedName>
    <definedName name="PONTEGGIO_TUBOLARE_RINFORZATO" localSheetId="13">#REF!</definedName>
    <definedName name="PONTEGGIO_TUBOLARE_RINFORZATO" localSheetId="8">#REF!</definedName>
    <definedName name="PONTEGGIO_TUBOLARE_RINFORZATO">#REF!</definedName>
    <definedName name="PONTEGGIO_TUBOLARE_STANDARD" localSheetId="13">#REF!</definedName>
    <definedName name="PONTEGGIO_TUBOLARE_STANDARD" localSheetId="8">#REF!</definedName>
    <definedName name="PONTEGGIO_TUBOLARE_STANDARD">#REF!</definedName>
    <definedName name="PoolForBookValue" localSheetId="13">'[15]Book Value'!#REF!</definedName>
    <definedName name="PoolForBookValue" localSheetId="8">'[17]Book Value'!#REF!</definedName>
    <definedName name="PoolForBookValue">'[17]Book Value'!#REF!</definedName>
    <definedName name="PoolPerimeterChoose" localSheetId="13">#REF!</definedName>
    <definedName name="PoolPerimeterChoose" localSheetId="8">#REF!</definedName>
    <definedName name="PoolPerimeterChoose">#REF!</definedName>
    <definedName name="Post_post" localSheetId="13">#REF!</definedName>
    <definedName name="Post_post" localSheetId="8">#REF!</definedName>
    <definedName name="Post_post">#REF!</definedName>
    <definedName name="PotRents" localSheetId="13">#REF!</definedName>
    <definedName name="PotRents" localSheetId="8">#REF!</definedName>
    <definedName name="PotRents">#REF!</definedName>
    <definedName name="Premium" localSheetId="13">#REF!</definedName>
    <definedName name="Premium" localSheetId="8">#REF!</definedName>
    <definedName name="Premium">#REF!</definedName>
    <definedName name="premiumc" localSheetId="13">'[37]NOTES '!#REF!</definedName>
    <definedName name="premiumc" localSheetId="8">'[38]NOTES '!#REF!</definedName>
    <definedName name="premiumc">'[38]NOTES '!#REF!</definedName>
    <definedName name="premiump" localSheetId="13">'[37]BALANCE SHEET'!#REF!</definedName>
    <definedName name="premiump" localSheetId="8">'[38]BALANCE SHEET'!#REF!</definedName>
    <definedName name="premiump">'[38]BALANCE SHEET'!#REF!</definedName>
    <definedName name="PREP_DATASCREEN">#REF!</definedName>
    <definedName name="PREV_perc_type1" localSheetId="13">[47]Main!#REF!</definedName>
    <definedName name="PREV_perc_type1" localSheetId="8">[48]Main!#REF!</definedName>
    <definedName name="PREV_perc_type1">[48]Main!#REF!</definedName>
    <definedName name="PREV_perc_type2" localSheetId="13">[47]Main!#REF!</definedName>
    <definedName name="PREV_perc_type2" localSheetId="8">[48]Main!#REF!</definedName>
    <definedName name="PREV_perc_type2">[48]Main!#REF!</definedName>
    <definedName name="prev_type" localSheetId="13">#REF!</definedName>
    <definedName name="prev_type" localSheetId="8">#REF!</definedName>
    <definedName name="prev_type">#REF!</definedName>
    <definedName name="prevceil" localSheetId="13">[32]Hp!#REF!</definedName>
    <definedName name="prevceil" localSheetId="8">[33]Hp!#REF!</definedName>
    <definedName name="prevceil">[33]Hp!#REF!</definedName>
    <definedName name="Price" localSheetId="13">[93]Sensitivities!#REF!</definedName>
    <definedName name="Price" localSheetId="8">[93]Sensitivities!#REF!</definedName>
    <definedName name="Price">[93]Sensitivities!#REF!</definedName>
    <definedName name="PRINT" localSheetId="11">#REF!</definedName>
    <definedName name="PRINT" localSheetId="12">#REF!</definedName>
    <definedName name="PRINT" localSheetId="13">#REF!</definedName>
    <definedName name="PRINT" localSheetId="8">#REF!</definedName>
    <definedName name="PRINT">#REF!</definedName>
    <definedName name="PRINT_1_TITLE">#REF!</definedName>
    <definedName name="PRINT_2_TITLE">#REF!</definedName>
    <definedName name="PRINT_3_TITLE">#REF!</definedName>
    <definedName name="PRINT_4_TITLE">#REF!</definedName>
    <definedName name="PRINT_5_TITLE">#REF!</definedName>
    <definedName name="PRINT_6_TITLE">#REF!</definedName>
    <definedName name="PRINT_7_TITLE">#REF!</definedName>
    <definedName name="PRINT_8_TITLE">#REF!</definedName>
    <definedName name="PRINT_ALL" localSheetId="13">#REF!</definedName>
    <definedName name="PRINT_ALL" localSheetId="8">#REF!</definedName>
    <definedName name="PRINT_ALL">#REF!</definedName>
    <definedName name="PRINT_ALL_FLOWS" localSheetId="13">#REF!</definedName>
    <definedName name="PRINT_ALL_FLOWS" localSheetId="8">#REF!</definedName>
    <definedName name="PRINT_ALL_FLOWS">#REF!</definedName>
    <definedName name="PRINT_ANALYSIS" localSheetId="13">#REF!</definedName>
    <definedName name="PRINT_ANALYSIS" localSheetId="8">#REF!</definedName>
    <definedName name="PRINT_ANALYSIS">#REF!</definedName>
    <definedName name="Print_area_m">#REF!</definedName>
    <definedName name="Print_Area_MI" localSheetId="13">#REF!</definedName>
    <definedName name="Print_Area_MI" localSheetId="8">#REF!</definedName>
    <definedName name="Print_Area_MI">#REF!</definedName>
    <definedName name="PRINT_ASSETDESC" localSheetId="13">#REF!</definedName>
    <definedName name="PRINT_ASSETDESC" localSheetId="8">#REF!</definedName>
    <definedName name="PRINT_ASSETDESC">#REF!</definedName>
    <definedName name="PRINT_ASSETVAL" localSheetId="13">#REF!</definedName>
    <definedName name="PRINT_ASSETVAL" localSheetId="8">#REF!</definedName>
    <definedName name="PRINT_ASSETVAL">#REF!</definedName>
    <definedName name="PRINT_CASHFLOWS" localSheetId="13">#REF!</definedName>
    <definedName name="PRINT_CASHFLOWS" localSheetId="8">#REF!</definedName>
    <definedName name="PRINT_CASHFLOWS">#REF!</definedName>
    <definedName name="Print_Cover" localSheetId="13">#REF!</definedName>
    <definedName name="Print_Cover" localSheetId="8">#REF!</definedName>
    <definedName name="Print_Cover">#REF!</definedName>
    <definedName name="PRINT_DEALFL" localSheetId="13">#REF!</definedName>
    <definedName name="PRINT_DEALFL" localSheetId="8">#REF!</definedName>
    <definedName name="PRINT_DEALFL">#REF!</definedName>
    <definedName name="Print_Des" localSheetId="13">#REF!</definedName>
    <definedName name="Print_Des" localSheetId="8">#REF!</definedName>
    <definedName name="Print_Des">#REF!</definedName>
    <definedName name="PRINT_DEVBUD" localSheetId="13">#REF!</definedName>
    <definedName name="PRINT_DEVBUD" localSheetId="8">#REF!</definedName>
    <definedName name="PRINT_DEVBUD">#REF!</definedName>
    <definedName name="PRINT_JMTABLE" localSheetId="13">[18]Summary!$H$140:$H$143</definedName>
    <definedName name="PRINT_JMTABLE">[19]Summary!$H$140:$H$143</definedName>
    <definedName name="PRINT_LEASES" localSheetId="13">#REF!</definedName>
    <definedName name="PRINT_LEASES" localSheetId="8">#REF!</definedName>
    <definedName name="PRINT_LEASES">#REF!</definedName>
    <definedName name="PRINT_LEASESUM" localSheetId="13">#REF!</definedName>
    <definedName name="PRINT_LEASESUM" localSheetId="8">#REF!</definedName>
    <definedName name="PRINT_LEASESUM">#REF!</definedName>
    <definedName name="PRINT_MATRIX" localSheetId="13">#REF!</definedName>
    <definedName name="PRINT_MATRIX" localSheetId="8">#REF!</definedName>
    <definedName name="PRINT_MATRIX">#REF!</definedName>
    <definedName name="PRINT_MENU">#REF!</definedName>
    <definedName name="PRINT_MIC" localSheetId="13">#REF!</definedName>
    <definedName name="PRINT_MIC" localSheetId="8">#REF!</definedName>
    <definedName name="PRINT_MIC">#REF!</definedName>
    <definedName name="PRINT_MSREFF" localSheetId="13">#REF!</definedName>
    <definedName name="PRINT_MSREFF" localSheetId="8">#REF!</definedName>
    <definedName name="PRINT_MSREFF">#REF!</definedName>
    <definedName name="PRINT_PERIMETER" localSheetId="13">#REF!</definedName>
    <definedName name="PRINT_PERIMETER" localSheetId="8">#REF!</definedName>
    <definedName name="PRINT_PERIMETER">#REF!</definedName>
    <definedName name="PRINT_QTLYFLOWS" localSheetId="13">#REF!</definedName>
    <definedName name="PRINT_QTLYFLOWS" localSheetId="8">#REF!</definedName>
    <definedName name="PRINT_QTLYFLOWS">#REF!</definedName>
    <definedName name="Print_range2" localSheetId="13">#REF!</definedName>
    <definedName name="Print_range2" localSheetId="8">#REF!</definedName>
    <definedName name="Print_range2">#REF!</definedName>
    <definedName name="Print_RentR" localSheetId="13">#REF!</definedName>
    <definedName name="Print_RentR" localSheetId="8">#REF!</definedName>
    <definedName name="Print_RentR">#REF!</definedName>
    <definedName name="PRINT_RENTROLL" localSheetId="13">#REF!</definedName>
    <definedName name="PRINT_RENTROLL" localSheetId="8">#REF!</definedName>
    <definedName name="PRINT_RENTROLL">#REF!</definedName>
    <definedName name="PRINT_RETURN">#REF!</definedName>
    <definedName name="PRINT_SCREEN">#REF!</definedName>
    <definedName name="Print_SingleCF" localSheetId="13">#REF!</definedName>
    <definedName name="Print_SingleCF" localSheetId="8">#REF!</definedName>
    <definedName name="Print_SingleCF">#REF!</definedName>
    <definedName name="Print_SingleSemiCF" localSheetId="13">#REF!</definedName>
    <definedName name="Print_SingleSemiCF" localSheetId="8">#REF!</definedName>
    <definedName name="Print_SingleSemiCF">#REF!</definedName>
    <definedName name="PrintAnnual1" localSheetId="13">#REF!</definedName>
    <definedName name="PrintAnnual1" localSheetId="8">#REF!</definedName>
    <definedName name="PrintAnnual1">#REF!</definedName>
    <definedName name="PrintAssetDesc1" localSheetId="13">#REF!</definedName>
    <definedName name="PrintAssetDesc1" localSheetId="8">#REF!</definedName>
    <definedName name="PrintAssetDesc1">#REF!</definedName>
    <definedName name="PrintCover1" localSheetId="13">#REF!</definedName>
    <definedName name="PrintCover1" localSheetId="8">#REF!</definedName>
    <definedName name="PrintCover1">#REF!</definedName>
    <definedName name="PrintDevelopment1" localSheetId="13">#REF!</definedName>
    <definedName name="PrintDevelopment1" localSheetId="8">#REF!</definedName>
    <definedName name="PrintDevelopment1">#REF!</definedName>
    <definedName name="printeur">#REF!</definedName>
    <definedName name="PrintLeases1" localSheetId="13">#REF!</definedName>
    <definedName name="PrintLeases1" localSheetId="8">#REF!</definedName>
    <definedName name="PrintLeases1">#REF!</definedName>
    <definedName name="PrintLeaseSum1" localSheetId="13">#REF!</definedName>
    <definedName name="PrintLeaseSum1" localSheetId="8">#REF!</definedName>
    <definedName name="PrintLeaseSum1">#REF!</definedName>
    <definedName name="PrintListCode" localSheetId="13">#REF!</definedName>
    <definedName name="PrintListCode" localSheetId="8">#REF!</definedName>
    <definedName name="PrintListCode">#REF!</definedName>
    <definedName name="PrintLoan1" localSheetId="13">#REF!</definedName>
    <definedName name="PrintLoan1" localSheetId="8">#REF!</definedName>
    <definedName name="PrintLoan1">#REF!</definedName>
    <definedName name="PrintManagerQuery" localSheetId="13">[18]PrintManager!$G$5</definedName>
    <definedName name="PrintManagerQuery">[19]PrintManager!$G$5</definedName>
    <definedName name="printML">#REF!</definedName>
    <definedName name="PrintQuarter1" localSheetId="13">#REF!</definedName>
    <definedName name="PrintQuarter1" localSheetId="8">#REF!</definedName>
    <definedName name="PrintQuarter1">#REF!</definedName>
    <definedName name="PrintRentRoll1" localSheetId="13">#REF!</definedName>
    <definedName name="PrintRentRoll1" localSheetId="8">#REF!</definedName>
    <definedName name="PrintRentRoll1">#REF!</definedName>
    <definedName name="PrintSelectedSheetsMacroButton" localSheetId="13">[18]PrintManager!$B$15</definedName>
    <definedName name="PrintSelectedSheetsMacroButton">[19]PrintManager!$B$15</definedName>
    <definedName name="PROCEEDS" localSheetId="13">[18]Input!$B$299</definedName>
    <definedName name="PROCEEDS">[19]Input!$B$299</definedName>
    <definedName name="proceeds_partic" localSheetId="13">#REF!</definedName>
    <definedName name="proceeds_partic" localSheetId="8">#REF!</definedName>
    <definedName name="proceeds_partic">#REF!</definedName>
    <definedName name="produc"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io"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fit">[93]FCF!$AZ$35</definedName>
    <definedName name="ProImportExport.ImportFile" localSheetId="13">'11. Rendiconto Finanziario Cons'!ProImportExport.ImportFile</definedName>
    <definedName name="ProImportExport.ImportFile" localSheetId="8">'8. CE Complessivo consolidato'!ProImportExport.ImportFile</definedName>
    <definedName name="ProImportExport.ImportFile">[0]!ProImportExport.ImportFile</definedName>
    <definedName name="ProImportExport.SaveNewFile" localSheetId="13">'11. Rendiconto Finanziario Cons'!ProImportExport.SaveNewFile</definedName>
    <definedName name="ProImportExport.SaveNewFile" localSheetId="8">'8. CE Complessivo consolidato'!ProImportExport.SaveNewFile</definedName>
    <definedName name="ProImportExport.SaveNewFile">[0]!ProImportExport.SaveNewFile</definedName>
    <definedName name="PROJECT" localSheetId="13">[15]Input!$A$4</definedName>
    <definedName name="PROJECT">[17]Input!$A$4</definedName>
    <definedName name="ProjectName" localSheetId="13">{"Client Name or Project Name"}</definedName>
    <definedName name="ProjectName" localSheetId="8">{"Client Name or Project Name"}</definedName>
    <definedName name="ProjectName">{"Client Name or Project Name"}</definedName>
    <definedName name="ProjectName2" localSheetId="13">{"Tiglio"}</definedName>
    <definedName name="ProjectName2" localSheetId="8">{"Tiglio"}</definedName>
    <definedName name="ProjectName2">{"Tiglio"}</definedName>
    <definedName name="promotes" localSheetId="13">#REF!</definedName>
    <definedName name="promotes" localSheetId="8">#REF!</definedName>
    <definedName name="promotes">#REF!</definedName>
    <definedName name="Proof" localSheetId="13">[15]Cover!$AT$2</definedName>
    <definedName name="Proof">[17]Cover!$AT$2</definedName>
    <definedName name="ProofRoll" localSheetId="13">[15]Cover!$AW$2</definedName>
    <definedName name="ProofRoll">[17]Cover!$AW$2</definedName>
    <definedName name="PROP_ADDRESS" localSheetId="13">[15]Input!$C$14</definedName>
    <definedName name="PROP_ADDRESS">[17]Input!$C$14</definedName>
    <definedName name="PROP_CITY" localSheetId="13">[15]Input!$C$15</definedName>
    <definedName name="PROP_CITY">[17]Input!$C$15</definedName>
    <definedName name="PROP_DCF_CF" localSheetId="13">'[15]Annual CF'!$H$64:$U$64</definedName>
    <definedName name="PROP_DCF_CF">'[17]Annual CF'!$H$64:$U$64</definedName>
    <definedName name="PROP_DCF_QTLY" localSheetId="13">'[15]Semi-An CF'!$H$82:$AI$82</definedName>
    <definedName name="PROP_DCF_QTLY">'[17]Semi-An CF'!$H$82:$AI$82</definedName>
    <definedName name="prop_mgmt" localSheetId="13">'[51]Money Page'!#REF!</definedName>
    <definedName name="prop_mgmt" localSheetId="8">'[52]Money Page'!#REF!</definedName>
    <definedName name="prop_mgmt">'[52]Money Page'!#REF!</definedName>
    <definedName name="PROP_NAME" localSheetId="13">[15]Input!$C$13</definedName>
    <definedName name="PROP_NAME">[17]Input!$C$13</definedName>
    <definedName name="PROP_SUMMARY" localSheetId="13">[15]Input!#REF!</definedName>
    <definedName name="PROP_SUMMARY" localSheetId="8">[17]Input!#REF!</definedName>
    <definedName name="PROP_SUMMARY">[17]Input!#REF!</definedName>
    <definedName name="PROP_ZIP" localSheetId="13">[15]Input!$C$16</definedName>
    <definedName name="PROP_ZIP">[17]Input!$C$16</definedName>
    <definedName name="propfeesconso" localSheetId="13">#REF!</definedName>
    <definedName name="propfeesconso" localSheetId="8">#REF!</definedName>
    <definedName name="propfeesconso">#REF!</definedName>
    <definedName name="Prospetto">'[111]Table for the calculation'!#REF!</definedName>
    <definedName name="prov"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prov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prova_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TE">[49]Database!$Z$14</definedName>
    <definedName name="PTH_MENU">#REF!</definedName>
    <definedName name="PTH_SCREEN">#REF!</definedName>
    <definedName name="PYEAR" localSheetId="13">[37]INFORMATION!$B$5</definedName>
    <definedName name="PYEAR">[38]INFORMATION!$B$5</definedName>
    <definedName name="q" localSheetId="11">#REF!</definedName>
    <definedName name="q" localSheetId="12">#REF!</definedName>
    <definedName name="q" localSheetId="13">#REF!</definedName>
    <definedName name="q" localSheetId="6">#REF!</definedName>
    <definedName name="q" localSheetId="7">#REF!</definedName>
    <definedName name="q" localSheetId="8">#REF!</definedName>
    <definedName name="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1_Capex" localSheetId="13">[18]Input!#REF!</definedName>
    <definedName name="Q1_Capex" localSheetId="8">[19]Input!#REF!</definedName>
    <definedName name="Q1_Capex">[19]Input!#REF!</definedName>
    <definedName name="Q1_Occupancy" localSheetId="13">[18]Input!#REF!</definedName>
    <definedName name="Q1_Occupancy" localSheetId="8">[19]Input!#REF!</definedName>
    <definedName name="Q1_Occupancy">[19]Input!#REF!</definedName>
    <definedName name="Q10_Occupancy" localSheetId="13">[18]Input!#REF!</definedName>
    <definedName name="Q10_Occupancy" localSheetId="8">[19]Input!#REF!</definedName>
    <definedName name="Q10_Occupancy">[19]Input!#REF!</definedName>
    <definedName name="Q11_Occupancy" localSheetId="13">[18]Input!#REF!</definedName>
    <definedName name="Q11_Occupancy" localSheetId="8">[19]Input!#REF!</definedName>
    <definedName name="Q11_Occupancy">[19]Input!#REF!</definedName>
    <definedName name="Q12_Occupancy" localSheetId="13">[18]Input!#REF!</definedName>
    <definedName name="Q12_Occupancy" localSheetId="8">[19]Input!#REF!</definedName>
    <definedName name="Q12_Occupancy">[19]Input!#REF!</definedName>
    <definedName name="Q2_Capex" localSheetId="13">[18]Input!#REF!</definedName>
    <definedName name="Q2_Capex" localSheetId="8">[19]Input!#REF!</definedName>
    <definedName name="Q2_Capex">[19]Input!#REF!</definedName>
    <definedName name="Q2_Occupancy" localSheetId="13">[18]Input!#REF!</definedName>
    <definedName name="Q2_Occupancy" localSheetId="8">[19]Input!#REF!</definedName>
    <definedName name="Q2_Occupancy">[19]Input!#REF!</definedName>
    <definedName name="Q3_Capex" localSheetId="13">[18]Input!#REF!</definedName>
    <definedName name="Q3_Capex" localSheetId="8">[19]Input!#REF!</definedName>
    <definedName name="Q3_Capex">[19]Input!#REF!</definedName>
    <definedName name="Q3_Occupancy" localSheetId="13">[18]Input!#REF!</definedName>
    <definedName name="Q3_Occupancy" localSheetId="8">[19]Input!#REF!</definedName>
    <definedName name="Q3_Occupancy">[19]Input!#REF!</definedName>
    <definedName name="Q4_Capex" localSheetId="13">[18]Input!#REF!</definedName>
    <definedName name="Q4_Capex" localSheetId="8">[19]Input!#REF!</definedName>
    <definedName name="Q4_Capex">[19]Input!#REF!</definedName>
    <definedName name="Q4_Occupancy" localSheetId="13">[18]Input!#REF!</definedName>
    <definedName name="Q4_Occupancy" localSheetId="8">[19]Input!#REF!</definedName>
    <definedName name="Q4_Occupancy">[19]Input!#REF!</definedName>
    <definedName name="Q5_Occupancy" localSheetId="13">[18]Input!#REF!</definedName>
    <definedName name="Q5_Occupancy" localSheetId="8">[19]Input!#REF!</definedName>
    <definedName name="Q5_Occupancy">[19]Input!#REF!</definedName>
    <definedName name="Q6_Occupancy" localSheetId="13">[18]Input!#REF!</definedName>
    <definedName name="Q6_Occupancy" localSheetId="8">[19]Input!#REF!</definedName>
    <definedName name="Q6_Occupancy">[19]Input!#REF!</definedName>
    <definedName name="Q7_Occupancy" localSheetId="13">[18]Input!#REF!</definedName>
    <definedName name="Q7_Occupancy" localSheetId="8">[19]Input!#REF!</definedName>
    <definedName name="Q7_Occupancy">[19]Input!#REF!</definedName>
    <definedName name="Q8_Occupancy" localSheetId="13">[18]Input!#REF!</definedName>
    <definedName name="Q8_Occupancy" localSheetId="8">[19]Input!#REF!</definedName>
    <definedName name="Q8_Occupancy">[19]Input!#REF!</definedName>
    <definedName name="Q9_Occupancy" localSheetId="13">[18]Input!#REF!</definedName>
    <definedName name="Q9_Occupancy" localSheetId="8">[19]Input!#REF!</definedName>
    <definedName name="Q9_Occupancy">[19]Input!#REF!</definedName>
    <definedName name="q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AR">[49]Database!$AO$14</definedName>
    <definedName name="QD_Est" localSheetId="13">#REF!</definedName>
    <definedName name="QD_Est" localSheetId="8">#REF!</definedName>
    <definedName name="QD_Est">#REF!</definedName>
    <definedName name="qerg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qw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g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qr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q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qqqqqqqqqq" localSheetId="11">#REF!</definedName>
    <definedName name="qqqqqqqqqqq" localSheetId="12">#REF!</definedName>
    <definedName name="qqqqqqqqqqq" localSheetId="13">#REF!</definedName>
    <definedName name="qqqqqqqqqqq" localSheetId="6">#REF!</definedName>
    <definedName name="qqqqqqqqqqq" localSheetId="7">#REF!</definedName>
    <definedName name="qqqqqqqqqqq" localSheetId="8">#REF!</definedName>
    <definedName name="qqqqqqqqqqq">#REF!</definedName>
    <definedName name="qqqqqqqqqqqqqqq" localSheetId="11">#REF!</definedName>
    <definedName name="qqqqqqqqqqqqqqq" localSheetId="12">#REF!</definedName>
    <definedName name="qqqqqqqqqqqqqqq" localSheetId="13">#REF!</definedName>
    <definedName name="qqqqqqqqqqqqqqq" localSheetId="6">#REF!</definedName>
    <definedName name="qqqqqqqqqqqqqqq" localSheetId="7">#REF!</definedName>
    <definedName name="qqqqqqqqqqqqqqq" localSheetId="8">#REF!</definedName>
    <definedName name="qqqqqqqqqqqqqqq">#REF!</definedName>
    <definedName name="qqqqqqqqqqqqqqqqqqqqqqqqqqqqqq" localSheetId="11">#REF!</definedName>
    <definedName name="qqqqqqqqqqqqqqqqqqqqqqqqqqqqqq" localSheetId="12">#REF!</definedName>
    <definedName name="qqqqqqqqqqqqqqqqqqqqqqqqqqqqqq" localSheetId="13">#REF!</definedName>
    <definedName name="qqqqqqqqqqqqqqqqqqqqqqqqqqqqqq" localSheetId="6">#REF!</definedName>
    <definedName name="qqqqqqqqqqqqqqqqqqqqqqqqqqqqqq" localSheetId="7">#REF!</definedName>
    <definedName name="qqqqqqqqqqqqqqqqqqqqqqqqqqqqqq" localSheetId="8">#REF!</definedName>
    <definedName name="qqqqqqqqqqqqqqqqqqqqqqqqqqqqqq">#REF!</definedName>
    <definedName name="QRANGE" localSheetId="13">'[15]Lease Flows'!$E$43:$AH$43</definedName>
    <definedName name="QRANGE">'[17]Lease Flows'!$E$43:$AH$43</definedName>
    <definedName name="qreteq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ret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ry_GAL_ASS01" localSheetId="13">#REF!</definedName>
    <definedName name="qry_GAL_ASS01" localSheetId="8">#REF!</definedName>
    <definedName name="qry_GAL_ASS01">#REF!</definedName>
    <definedName name="qry_GAL_ASS02" localSheetId="13">#REF!</definedName>
    <definedName name="qry_GAL_ASS02" localSheetId="8">#REF!</definedName>
    <definedName name="qry_GAL_ASS02">#REF!</definedName>
    <definedName name="qry_GAL_ASS03" localSheetId="13">#REF!</definedName>
    <definedName name="qry_GAL_ASS03" localSheetId="8">#REF!</definedName>
    <definedName name="qry_GAL_ASS03">#REF!</definedName>
    <definedName name="qry_GAL_ASS04" localSheetId="13">#REF!</definedName>
    <definedName name="qry_GAL_ASS04" localSheetId="8">#REF!</definedName>
    <definedName name="qry_GAL_ASS04">#REF!</definedName>
    <definedName name="qry_GAL_ASS05" localSheetId="13">#REF!</definedName>
    <definedName name="qry_GAL_ASS05" localSheetId="8">#REF!</definedName>
    <definedName name="qry_GAL_ASS05">#REF!</definedName>
    <definedName name="qry_lodi_DatiImmobili" localSheetId="13">[112]qry_lodi_DatiImmobili!$B$1:$J$439</definedName>
    <definedName name="qry_lodi_DatiImmobili">[113]qry_lodi_DatiImmobili!$B$1:$J$439</definedName>
    <definedName name="qry_lodi_ERVxImmUse" localSheetId="13">[112]qry_lodi_ERVxImmUse!$A$1:$F$1307</definedName>
    <definedName name="qry_lodi_ERVxImmUse">[113]qry_lodi_ERVxImmUse!$A$1:$F$1307</definedName>
    <definedName name="qualifica" localSheetId="13">#REF!</definedName>
    <definedName name="qualifica" localSheetId="8">#REF!</definedName>
    <definedName name="qualifica">#REF!</definedName>
    <definedName name="queri" localSheetId="11">#REF!</definedName>
    <definedName name="queri" localSheetId="12">#REF!</definedName>
    <definedName name="queri" localSheetId="13">#REF!</definedName>
    <definedName name="queri" localSheetId="6">#REF!</definedName>
    <definedName name="queri" localSheetId="7">#REF!</definedName>
    <definedName name="queri" localSheetId="8">#REF!</definedName>
    <definedName name="queri">#REF!</definedName>
    <definedName name="Query1" localSheetId="13">#REF!</definedName>
    <definedName name="Query1" localSheetId="8">#REF!</definedName>
    <definedName name="Query1">#REF!</definedName>
    <definedName name="Query28_08" localSheetId="11">#REF!</definedName>
    <definedName name="Query28_08" localSheetId="12">#REF!</definedName>
    <definedName name="Query28_08" localSheetId="13">#REF!</definedName>
    <definedName name="Query28_08" localSheetId="6">#REF!</definedName>
    <definedName name="Query28_08" localSheetId="7">#REF!</definedName>
    <definedName name="Query28_08" localSheetId="8">#REF!</definedName>
    <definedName name="Query28_08">#REF!</definedName>
    <definedName name="query28_088" localSheetId="11">#REF!</definedName>
    <definedName name="query28_088" localSheetId="12">#REF!</definedName>
    <definedName name="query28_088" localSheetId="13">#REF!</definedName>
    <definedName name="query28_088" localSheetId="6">#REF!</definedName>
    <definedName name="query28_088" localSheetId="7">#REF!</definedName>
    <definedName name="query28_088" localSheetId="8">#REF!</definedName>
    <definedName name="query28_088">#REF!</definedName>
    <definedName name="RAL_TFR" localSheetId="13">#REF!</definedName>
    <definedName name="RAL_TFR" localSheetId="8">#REF!</definedName>
    <definedName name="RAL_TFR">#REF!</definedName>
    <definedName name="RAW_AREA" localSheetId="13">[15]Input!$C$94</definedName>
    <definedName name="RAW_AREA">[17]Input!$C$94</definedName>
    <definedName name="RAW_RESVAL" localSheetId="13">[15]Input!$C$99</definedName>
    <definedName name="RAW_RESVAL">[17]Input!$C$99</definedName>
    <definedName name="RAW_UNITS" localSheetId="13">[15]Input!$C$93</definedName>
    <definedName name="RAW_UNITS">[17]Input!$C$93</definedName>
    <definedName name="RAW_VALUER" localSheetId="13">[15]Input!$C$98</definedName>
    <definedName name="RAW_VALUER">[17]Input!$C$98</definedName>
    <definedName name="RB">#REF!</definedName>
    <definedName name="RBF" localSheetId="13">[32]Hp!$D$153</definedName>
    <definedName name="RBF">[33]Hp!$D$153</definedName>
    <definedName name="RChange" localSheetId="13">'[53]OdP Analysis'!$J$12</definedName>
    <definedName name="RChange">'[54]OdP Analysis'!$J$12</definedName>
    <definedName name="RECAMBIOOK">#REF!</definedName>
    <definedName name="Red_Perc" localSheetId="13">[32]Hp!$C$163</definedName>
    <definedName name="Red_Perc">[33]Hp!$C$163</definedName>
    <definedName name="Red_start" localSheetId="13">#REF!</definedName>
    <definedName name="Red_start" localSheetId="8">#REF!</definedName>
    <definedName name="Red_start">#REF!</definedName>
    <definedName name="RedFlag_1" localSheetId="13">#REF!</definedName>
    <definedName name="RedFlag_1" localSheetId="8">#REF!</definedName>
    <definedName name="RedFlag_1">#REF!</definedName>
    <definedName name="RedFlag_10" localSheetId="13">#REF!</definedName>
    <definedName name="RedFlag_10" localSheetId="8">#REF!</definedName>
    <definedName name="RedFlag_10">#REF!</definedName>
    <definedName name="RedFlag_111" localSheetId="13">#REF!</definedName>
    <definedName name="RedFlag_111" localSheetId="8">#REF!</definedName>
    <definedName name="RedFlag_111">#REF!</definedName>
    <definedName name="RedFlag_112" localSheetId="13">#REF!</definedName>
    <definedName name="RedFlag_112" localSheetId="8">#REF!</definedName>
    <definedName name="RedFlag_112">#REF!</definedName>
    <definedName name="RedFlag_113" localSheetId="13">#REF!</definedName>
    <definedName name="RedFlag_113" localSheetId="8">#REF!</definedName>
    <definedName name="RedFlag_113">#REF!</definedName>
    <definedName name="RedFlag_114" localSheetId="13">#REF!</definedName>
    <definedName name="RedFlag_114" localSheetId="8">#REF!</definedName>
    <definedName name="RedFlag_114">#REF!</definedName>
    <definedName name="RedFlag_115" localSheetId="13">#REF!</definedName>
    <definedName name="RedFlag_115" localSheetId="8">#REF!</definedName>
    <definedName name="RedFlag_115">#REF!</definedName>
    <definedName name="RedFlag_116" localSheetId="13">#REF!</definedName>
    <definedName name="RedFlag_116" localSheetId="8">#REF!</definedName>
    <definedName name="RedFlag_116">#REF!</definedName>
    <definedName name="RedFlag_117" localSheetId="13">#REF!</definedName>
    <definedName name="RedFlag_117" localSheetId="8">#REF!</definedName>
    <definedName name="RedFlag_117">#REF!</definedName>
    <definedName name="RedFlag_118" localSheetId="13">#REF!</definedName>
    <definedName name="RedFlag_118" localSheetId="8">#REF!</definedName>
    <definedName name="RedFlag_118">#REF!</definedName>
    <definedName name="RedFlag_119" localSheetId="13">#REF!</definedName>
    <definedName name="RedFlag_119" localSheetId="8">#REF!</definedName>
    <definedName name="RedFlag_119">#REF!</definedName>
    <definedName name="RedFlag_120" localSheetId="13">#REF!</definedName>
    <definedName name="RedFlag_120" localSheetId="8">#REF!</definedName>
    <definedName name="RedFlag_120">#REF!</definedName>
    <definedName name="RedFlag_121" localSheetId="13">#REF!</definedName>
    <definedName name="RedFlag_121" localSheetId="8">#REF!</definedName>
    <definedName name="RedFlag_121">#REF!</definedName>
    <definedName name="RedFlag_122" localSheetId="13">#REF!</definedName>
    <definedName name="RedFlag_122" localSheetId="8">#REF!</definedName>
    <definedName name="RedFlag_122">#REF!</definedName>
    <definedName name="RedFlag_123" localSheetId="13">#REF!</definedName>
    <definedName name="RedFlag_123" localSheetId="8">#REF!</definedName>
    <definedName name="RedFlag_123">#REF!</definedName>
    <definedName name="RedFlag_124" localSheetId="13">#REF!</definedName>
    <definedName name="RedFlag_124" localSheetId="8">#REF!</definedName>
    <definedName name="RedFlag_124">#REF!</definedName>
    <definedName name="RedFlag_125" localSheetId="13">#REF!</definedName>
    <definedName name="RedFlag_125" localSheetId="8">#REF!</definedName>
    <definedName name="RedFlag_125">#REF!</definedName>
    <definedName name="RedFlag_126" localSheetId="13">#REF!</definedName>
    <definedName name="RedFlag_126" localSheetId="8">#REF!</definedName>
    <definedName name="RedFlag_126">#REF!</definedName>
    <definedName name="RedFlag_127" localSheetId="13">#REF!</definedName>
    <definedName name="RedFlag_127" localSheetId="8">#REF!</definedName>
    <definedName name="RedFlag_127">#REF!</definedName>
    <definedName name="RedFlag_128" localSheetId="13">#REF!</definedName>
    <definedName name="RedFlag_128" localSheetId="8">#REF!</definedName>
    <definedName name="RedFlag_128">#REF!</definedName>
    <definedName name="RedFlag_129" localSheetId="13">#REF!</definedName>
    <definedName name="RedFlag_129" localSheetId="8">#REF!</definedName>
    <definedName name="RedFlag_129">#REF!</definedName>
    <definedName name="RedFlag_130" localSheetId="13">#REF!</definedName>
    <definedName name="RedFlag_130" localSheetId="8">#REF!</definedName>
    <definedName name="RedFlag_130">#REF!</definedName>
    <definedName name="RedFlag_131" localSheetId="13">#REF!</definedName>
    <definedName name="RedFlag_131" localSheetId="8">#REF!</definedName>
    <definedName name="RedFlag_131">#REF!</definedName>
    <definedName name="RedFlag_132" localSheetId="13">#REF!</definedName>
    <definedName name="RedFlag_132" localSheetId="8">#REF!</definedName>
    <definedName name="RedFlag_132">#REF!</definedName>
    <definedName name="RedFlag_133" localSheetId="13">#REF!</definedName>
    <definedName name="RedFlag_133" localSheetId="8">#REF!</definedName>
    <definedName name="RedFlag_133">#REF!</definedName>
    <definedName name="RedFlag_134" localSheetId="13">#REF!</definedName>
    <definedName name="RedFlag_134" localSheetId="8">#REF!</definedName>
    <definedName name="RedFlag_134">#REF!</definedName>
    <definedName name="RedFlag_135" localSheetId="13">#REF!</definedName>
    <definedName name="RedFlag_135" localSheetId="8">#REF!</definedName>
    <definedName name="RedFlag_135">#REF!</definedName>
    <definedName name="RedFlag_136" localSheetId="13">#REF!</definedName>
    <definedName name="RedFlag_136" localSheetId="8">#REF!</definedName>
    <definedName name="RedFlag_136">#REF!</definedName>
    <definedName name="RedFlag_137" localSheetId="13">#REF!</definedName>
    <definedName name="RedFlag_137" localSheetId="8">#REF!</definedName>
    <definedName name="RedFlag_137">#REF!</definedName>
    <definedName name="RedFlag_138" localSheetId="13">#REF!</definedName>
    <definedName name="RedFlag_138" localSheetId="8">#REF!</definedName>
    <definedName name="RedFlag_138">#REF!</definedName>
    <definedName name="RedFlag_139" localSheetId="13">#REF!</definedName>
    <definedName name="RedFlag_139" localSheetId="8">#REF!</definedName>
    <definedName name="RedFlag_139">#REF!</definedName>
    <definedName name="RedFlag_14" localSheetId="13">#REF!</definedName>
    <definedName name="RedFlag_14" localSheetId="8">#REF!</definedName>
    <definedName name="RedFlag_14">#REF!</definedName>
    <definedName name="RedFlag_140" localSheetId="13">#REF!</definedName>
    <definedName name="RedFlag_140" localSheetId="8">#REF!</definedName>
    <definedName name="RedFlag_140">#REF!</definedName>
    <definedName name="RedFlag_141" localSheetId="13">#REF!</definedName>
    <definedName name="RedFlag_141" localSheetId="8">#REF!</definedName>
    <definedName name="RedFlag_141">#REF!</definedName>
    <definedName name="RedFlag_142" localSheetId="13">#REF!</definedName>
    <definedName name="RedFlag_142" localSheetId="8">#REF!</definedName>
    <definedName name="RedFlag_142">#REF!</definedName>
    <definedName name="RedFlag_143" localSheetId="13">#REF!</definedName>
    <definedName name="RedFlag_143" localSheetId="8">#REF!</definedName>
    <definedName name="RedFlag_143">#REF!</definedName>
    <definedName name="RedFlag_144" localSheetId="13">#REF!</definedName>
    <definedName name="RedFlag_144" localSheetId="8">#REF!</definedName>
    <definedName name="RedFlag_144">#REF!</definedName>
    <definedName name="RedFlag_145" localSheetId="13">#REF!</definedName>
    <definedName name="RedFlag_145" localSheetId="8">#REF!</definedName>
    <definedName name="RedFlag_145">#REF!</definedName>
    <definedName name="RedFlag_146" localSheetId="13">#REF!</definedName>
    <definedName name="RedFlag_146" localSheetId="8">#REF!</definedName>
    <definedName name="RedFlag_146">#REF!</definedName>
    <definedName name="RedFlag_147" localSheetId="13">#REF!</definedName>
    <definedName name="RedFlag_147" localSheetId="8">#REF!</definedName>
    <definedName name="RedFlag_147">#REF!</definedName>
    <definedName name="RedFlag_148" localSheetId="13">#REF!</definedName>
    <definedName name="RedFlag_148" localSheetId="8">#REF!</definedName>
    <definedName name="RedFlag_148">#REF!</definedName>
    <definedName name="RedFlag_15" localSheetId="13">#REF!</definedName>
    <definedName name="RedFlag_15" localSheetId="8">#REF!</definedName>
    <definedName name="RedFlag_15">#REF!</definedName>
    <definedName name="RedFlag_16" localSheetId="13">#REF!</definedName>
    <definedName name="RedFlag_16" localSheetId="8">#REF!</definedName>
    <definedName name="RedFlag_16">#REF!</definedName>
    <definedName name="RedFlag_17" localSheetId="13">#REF!</definedName>
    <definedName name="RedFlag_17" localSheetId="8">#REF!</definedName>
    <definedName name="RedFlag_17">#REF!</definedName>
    <definedName name="RedFlag_18" localSheetId="13">#REF!</definedName>
    <definedName name="RedFlag_18" localSheetId="8">#REF!</definedName>
    <definedName name="RedFlag_18">#REF!</definedName>
    <definedName name="RedFlag_185" localSheetId="13">#REF!</definedName>
    <definedName name="RedFlag_185" localSheetId="8">#REF!</definedName>
    <definedName name="RedFlag_185">#REF!</definedName>
    <definedName name="RedFlag_186" localSheetId="13">#REF!</definedName>
    <definedName name="RedFlag_186" localSheetId="8">#REF!</definedName>
    <definedName name="RedFlag_186">#REF!</definedName>
    <definedName name="RedFlag_187" localSheetId="13">#REF!</definedName>
    <definedName name="RedFlag_187" localSheetId="8">#REF!</definedName>
    <definedName name="RedFlag_187">#REF!</definedName>
    <definedName name="RedFlag_188" localSheetId="13">#REF!</definedName>
    <definedName name="RedFlag_188" localSheetId="8">#REF!</definedName>
    <definedName name="RedFlag_188">#REF!</definedName>
    <definedName name="RedFlag_189" localSheetId="13">#REF!</definedName>
    <definedName name="RedFlag_189" localSheetId="8">#REF!</definedName>
    <definedName name="RedFlag_189">#REF!</definedName>
    <definedName name="RedFlag_19" localSheetId="13">#REF!</definedName>
    <definedName name="RedFlag_19" localSheetId="8">#REF!</definedName>
    <definedName name="RedFlag_19">#REF!</definedName>
    <definedName name="RedFlag_190" localSheetId="13">#REF!</definedName>
    <definedName name="RedFlag_190" localSheetId="8">#REF!</definedName>
    <definedName name="RedFlag_190">#REF!</definedName>
    <definedName name="RedFlag_191" localSheetId="13">#REF!</definedName>
    <definedName name="RedFlag_191" localSheetId="8">#REF!</definedName>
    <definedName name="RedFlag_191">#REF!</definedName>
    <definedName name="RedFlag_192" localSheetId="13">#REF!</definedName>
    <definedName name="RedFlag_192" localSheetId="8">#REF!</definedName>
    <definedName name="RedFlag_192">#REF!</definedName>
    <definedName name="RedFlag_193" localSheetId="13">#REF!</definedName>
    <definedName name="RedFlag_193" localSheetId="8">#REF!</definedName>
    <definedName name="RedFlag_193">#REF!</definedName>
    <definedName name="RedFlag_194" localSheetId="13">#REF!</definedName>
    <definedName name="RedFlag_194" localSheetId="8">#REF!</definedName>
    <definedName name="RedFlag_194">#REF!</definedName>
    <definedName name="RedFlag_195" localSheetId="13">#REF!</definedName>
    <definedName name="RedFlag_195" localSheetId="8">#REF!</definedName>
    <definedName name="RedFlag_195">#REF!</definedName>
    <definedName name="RedFlag_196" localSheetId="13">#REF!</definedName>
    <definedName name="RedFlag_196" localSheetId="8">#REF!</definedName>
    <definedName name="RedFlag_196">#REF!</definedName>
    <definedName name="RedFlag_197" localSheetId="13">#REF!</definedName>
    <definedName name="RedFlag_197" localSheetId="8">#REF!</definedName>
    <definedName name="RedFlag_197">#REF!</definedName>
    <definedName name="RedFlag_198" localSheetId="13">#REF!</definedName>
    <definedName name="RedFlag_198" localSheetId="8">#REF!</definedName>
    <definedName name="RedFlag_198">#REF!</definedName>
    <definedName name="RedFlag_199" localSheetId="13">#REF!</definedName>
    <definedName name="RedFlag_199" localSheetId="8">#REF!</definedName>
    <definedName name="RedFlag_199">#REF!</definedName>
    <definedName name="RedFlag_2" localSheetId="13">#REF!</definedName>
    <definedName name="RedFlag_2" localSheetId="8">#REF!</definedName>
    <definedName name="RedFlag_2">#REF!</definedName>
    <definedName name="RedFlag_20" localSheetId="13">#REF!</definedName>
    <definedName name="RedFlag_20" localSheetId="8">#REF!</definedName>
    <definedName name="RedFlag_20">#REF!</definedName>
    <definedName name="RedFlag_200" localSheetId="13">#REF!</definedName>
    <definedName name="RedFlag_200" localSheetId="8">#REF!</definedName>
    <definedName name="RedFlag_200">#REF!</definedName>
    <definedName name="RedFlag_201" localSheetId="13">#REF!</definedName>
    <definedName name="RedFlag_201" localSheetId="8">#REF!</definedName>
    <definedName name="RedFlag_201">#REF!</definedName>
    <definedName name="RedFlag_202" localSheetId="13">#REF!</definedName>
    <definedName name="RedFlag_202" localSheetId="8">#REF!</definedName>
    <definedName name="RedFlag_202">#REF!</definedName>
    <definedName name="RedFlag_203" localSheetId="13">#REF!</definedName>
    <definedName name="RedFlag_203" localSheetId="8">#REF!</definedName>
    <definedName name="RedFlag_203">#REF!</definedName>
    <definedName name="RedFlag_21" localSheetId="13">#REF!</definedName>
    <definedName name="RedFlag_21" localSheetId="8">#REF!</definedName>
    <definedName name="RedFlag_21">#REF!</definedName>
    <definedName name="RedFlag_22" localSheetId="13">#REF!</definedName>
    <definedName name="RedFlag_22" localSheetId="8">#REF!</definedName>
    <definedName name="RedFlag_22">#REF!</definedName>
    <definedName name="RedFlag_23" localSheetId="13">#REF!</definedName>
    <definedName name="RedFlag_23" localSheetId="8">#REF!</definedName>
    <definedName name="RedFlag_23">#REF!</definedName>
    <definedName name="RedFlag_25" localSheetId="13">#REF!</definedName>
    <definedName name="RedFlag_25" localSheetId="8">#REF!</definedName>
    <definedName name="RedFlag_25">#REF!</definedName>
    <definedName name="RedFlag_26" localSheetId="13">#REF!</definedName>
    <definedName name="RedFlag_26" localSheetId="8">#REF!</definedName>
    <definedName name="RedFlag_26">#REF!</definedName>
    <definedName name="RedFlag_27" localSheetId="13">#REF!</definedName>
    <definedName name="RedFlag_27" localSheetId="8">#REF!</definedName>
    <definedName name="RedFlag_27">#REF!</definedName>
    <definedName name="RedFlag_28" localSheetId="13">#REF!</definedName>
    <definedName name="RedFlag_28" localSheetId="8">#REF!</definedName>
    <definedName name="RedFlag_28">#REF!</definedName>
    <definedName name="RedFlag_29" localSheetId="13">#REF!</definedName>
    <definedName name="RedFlag_29" localSheetId="8">#REF!</definedName>
    <definedName name="RedFlag_29">#REF!</definedName>
    <definedName name="RedFlag_30" localSheetId="13">#REF!</definedName>
    <definedName name="RedFlag_30" localSheetId="8">#REF!</definedName>
    <definedName name="RedFlag_30">#REF!</definedName>
    <definedName name="RedFlag_31" localSheetId="13">#REF!</definedName>
    <definedName name="RedFlag_31" localSheetId="8">#REF!</definedName>
    <definedName name="RedFlag_31">#REF!</definedName>
    <definedName name="RedFlag_32" localSheetId="13">#REF!</definedName>
    <definedName name="RedFlag_32" localSheetId="8">#REF!</definedName>
    <definedName name="RedFlag_32">#REF!</definedName>
    <definedName name="RedFlag_33" localSheetId="13">#REF!</definedName>
    <definedName name="RedFlag_33" localSheetId="8">#REF!</definedName>
    <definedName name="RedFlag_33">#REF!</definedName>
    <definedName name="RedFlag_34" localSheetId="13">#REF!</definedName>
    <definedName name="RedFlag_34" localSheetId="8">#REF!</definedName>
    <definedName name="RedFlag_34">#REF!</definedName>
    <definedName name="RedFlag_35" localSheetId="13">#REF!</definedName>
    <definedName name="RedFlag_35" localSheetId="8">#REF!</definedName>
    <definedName name="RedFlag_35">#REF!</definedName>
    <definedName name="RedFlag_36" localSheetId="13">#REF!</definedName>
    <definedName name="RedFlag_36" localSheetId="8">#REF!</definedName>
    <definedName name="RedFlag_36">#REF!</definedName>
    <definedName name="RedFlag_37" localSheetId="13">#REF!</definedName>
    <definedName name="RedFlag_37" localSheetId="8">#REF!</definedName>
    <definedName name="RedFlag_37">#REF!</definedName>
    <definedName name="RedFlag_38" localSheetId="13">#REF!</definedName>
    <definedName name="RedFlag_38" localSheetId="8">#REF!</definedName>
    <definedName name="RedFlag_38">#REF!</definedName>
    <definedName name="RedFlag_39" localSheetId="13">#REF!</definedName>
    <definedName name="RedFlag_39" localSheetId="8">#REF!</definedName>
    <definedName name="RedFlag_39">#REF!</definedName>
    <definedName name="RedFlag_40" localSheetId="13">#REF!</definedName>
    <definedName name="RedFlag_40" localSheetId="8">#REF!</definedName>
    <definedName name="RedFlag_40">#REF!</definedName>
    <definedName name="RedFlag_41" localSheetId="13">#REF!</definedName>
    <definedName name="RedFlag_41" localSheetId="8">#REF!</definedName>
    <definedName name="RedFlag_41">#REF!</definedName>
    <definedName name="RedFlag_42" localSheetId="13">#REF!</definedName>
    <definedName name="RedFlag_42" localSheetId="8">#REF!</definedName>
    <definedName name="RedFlag_42">#REF!</definedName>
    <definedName name="RedFlag_43" localSheetId="13">#REF!</definedName>
    <definedName name="RedFlag_43" localSheetId="8">#REF!</definedName>
    <definedName name="RedFlag_43">#REF!</definedName>
    <definedName name="RedFlag_49" localSheetId="13">#REF!</definedName>
    <definedName name="RedFlag_49" localSheetId="8">#REF!</definedName>
    <definedName name="RedFlag_49">#REF!</definedName>
    <definedName name="RedFlag_50" localSheetId="13">#REF!</definedName>
    <definedName name="RedFlag_50" localSheetId="8">#REF!</definedName>
    <definedName name="RedFlag_50">#REF!</definedName>
    <definedName name="RedFlag_51" localSheetId="13">#REF!</definedName>
    <definedName name="RedFlag_51" localSheetId="8">#REF!</definedName>
    <definedName name="RedFlag_51">#REF!</definedName>
    <definedName name="RedFlag_52" localSheetId="13">#REF!</definedName>
    <definedName name="RedFlag_52" localSheetId="8">#REF!</definedName>
    <definedName name="RedFlag_52">#REF!</definedName>
    <definedName name="RedFlag_53" localSheetId="13">#REF!</definedName>
    <definedName name="RedFlag_53" localSheetId="8">#REF!</definedName>
    <definedName name="RedFlag_53">#REF!</definedName>
    <definedName name="RedFlag_54" localSheetId="13">#REF!</definedName>
    <definedName name="RedFlag_54" localSheetId="8">#REF!</definedName>
    <definedName name="RedFlag_54">#REF!</definedName>
    <definedName name="RedFlag_56" localSheetId="13">#REF!</definedName>
    <definedName name="RedFlag_56" localSheetId="8">#REF!</definedName>
    <definedName name="RedFlag_56">#REF!</definedName>
    <definedName name="RedFlag_57" localSheetId="13">#REF!</definedName>
    <definedName name="RedFlag_57" localSheetId="8">#REF!</definedName>
    <definedName name="RedFlag_57">#REF!</definedName>
    <definedName name="RedFlag_58" localSheetId="13">#REF!</definedName>
    <definedName name="RedFlag_58" localSheetId="8">#REF!</definedName>
    <definedName name="RedFlag_58">#REF!</definedName>
    <definedName name="RedFlag_59" localSheetId="13">#REF!</definedName>
    <definedName name="RedFlag_59" localSheetId="8">#REF!</definedName>
    <definedName name="RedFlag_59">#REF!</definedName>
    <definedName name="RedFlag_60" localSheetId="13">#REF!</definedName>
    <definedName name="RedFlag_60" localSheetId="8">#REF!</definedName>
    <definedName name="RedFlag_60">#REF!</definedName>
    <definedName name="RedFlag_61" localSheetId="13">#REF!</definedName>
    <definedName name="RedFlag_61" localSheetId="8">#REF!</definedName>
    <definedName name="RedFlag_61">#REF!</definedName>
    <definedName name="RedFlag_62" localSheetId="13">#REF!</definedName>
    <definedName name="RedFlag_62" localSheetId="8">#REF!</definedName>
    <definedName name="RedFlag_62">#REF!</definedName>
    <definedName name="RedFlag_63" localSheetId="13">#REF!</definedName>
    <definedName name="RedFlag_63" localSheetId="8">#REF!</definedName>
    <definedName name="RedFlag_63">#REF!</definedName>
    <definedName name="RedFlag_64" localSheetId="13">#REF!</definedName>
    <definedName name="RedFlag_64" localSheetId="8">#REF!</definedName>
    <definedName name="RedFlag_64">#REF!</definedName>
    <definedName name="RedFlag_65" localSheetId="13">#REF!</definedName>
    <definedName name="RedFlag_65" localSheetId="8">#REF!</definedName>
    <definedName name="RedFlag_65">#REF!</definedName>
    <definedName name="RedFlag_66" localSheetId="13">#REF!</definedName>
    <definedName name="RedFlag_66" localSheetId="8">#REF!</definedName>
    <definedName name="RedFlag_66">#REF!</definedName>
    <definedName name="RedFlag_67" localSheetId="13">#REF!</definedName>
    <definedName name="RedFlag_67" localSheetId="8">#REF!</definedName>
    <definedName name="RedFlag_67">#REF!</definedName>
    <definedName name="RedFlag_68" localSheetId="13">#REF!</definedName>
    <definedName name="RedFlag_68" localSheetId="8">#REF!</definedName>
    <definedName name="RedFlag_68">#REF!</definedName>
    <definedName name="RedFlag_69" localSheetId="13">#REF!</definedName>
    <definedName name="RedFlag_69" localSheetId="8">#REF!</definedName>
    <definedName name="RedFlag_69">#REF!</definedName>
    <definedName name="RedFlag_70" localSheetId="13">#REF!</definedName>
    <definedName name="RedFlag_70" localSheetId="8">#REF!</definedName>
    <definedName name="RedFlag_70">#REF!</definedName>
    <definedName name="RedFlag_71" localSheetId="13">#REF!</definedName>
    <definedName name="RedFlag_71" localSheetId="8">#REF!</definedName>
    <definedName name="RedFlag_71">#REF!</definedName>
    <definedName name="RedFlag_72" localSheetId="13">#REF!</definedName>
    <definedName name="RedFlag_72" localSheetId="8">#REF!</definedName>
    <definedName name="RedFlag_72">#REF!</definedName>
    <definedName name="RedFlag_73" localSheetId="13">#REF!</definedName>
    <definedName name="RedFlag_73" localSheetId="8">#REF!</definedName>
    <definedName name="RedFlag_73">#REF!</definedName>
    <definedName name="RedFlag_74" localSheetId="13">#REF!</definedName>
    <definedName name="RedFlag_74" localSheetId="8">#REF!</definedName>
    <definedName name="RedFlag_74">#REF!</definedName>
    <definedName name="RedFlag_75" localSheetId="13">#REF!</definedName>
    <definedName name="RedFlag_75" localSheetId="8">#REF!</definedName>
    <definedName name="RedFlag_75">#REF!</definedName>
    <definedName name="RedFlag_76" localSheetId="13">#REF!</definedName>
    <definedName name="RedFlag_76" localSheetId="8">#REF!</definedName>
    <definedName name="RedFlag_76">#REF!</definedName>
    <definedName name="RedFlag_77" localSheetId="13">#REF!</definedName>
    <definedName name="RedFlag_77" localSheetId="8">#REF!</definedName>
    <definedName name="RedFlag_77">#REF!</definedName>
    <definedName name="RedFlag_78" localSheetId="13">#REF!</definedName>
    <definedName name="RedFlag_78" localSheetId="8">#REF!</definedName>
    <definedName name="RedFlag_78">#REF!</definedName>
    <definedName name="RedFlag_79" localSheetId="13">#REF!</definedName>
    <definedName name="RedFlag_79" localSheetId="8">#REF!</definedName>
    <definedName name="RedFlag_79">#REF!</definedName>
    <definedName name="RedFlag_80" localSheetId="13">#REF!</definedName>
    <definedName name="RedFlag_80" localSheetId="8">#REF!</definedName>
    <definedName name="RedFlag_80">#REF!</definedName>
    <definedName name="RedFlag_81" localSheetId="13">#REF!</definedName>
    <definedName name="RedFlag_81" localSheetId="8">#REF!</definedName>
    <definedName name="RedFlag_81">#REF!</definedName>
    <definedName name="RedFlag_82" localSheetId="13">#REF!</definedName>
    <definedName name="RedFlag_82" localSheetId="8">#REF!</definedName>
    <definedName name="RedFlag_82">#REF!</definedName>
    <definedName name="RedFlag_83" localSheetId="13">#REF!</definedName>
    <definedName name="RedFlag_83" localSheetId="8">#REF!</definedName>
    <definedName name="RedFlag_83">#REF!</definedName>
    <definedName name="RedFlag_84" localSheetId="13">#REF!</definedName>
    <definedName name="RedFlag_84" localSheetId="8">#REF!</definedName>
    <definedName name="RedFlag_84">#REF!</definedName>
    <definedName name="RedFlag_85" localSheetId="13">#REF!</definedName>
    <definedName name="RedFlag_85" localSheetId="8">#REF!</definedName>
    <definedName name="RedFlag_85">#REF!</definedName>
    <definedName name="RedFlag_86" localSheetId="13">#REF!</definedName>
    <definedName name="RedFlag_86" localSheetId="8">#REF!</definedName>
    <definedName name="RedFlag_86">#REF!</definedName>
    <definedName name="RedFlag_87" localSheetId="13">#REF!</definedName>
    <definedName name="RedFlag_87" localSheetId="8">#REF!</definedName>
    <definedName name="RedFlag_87">#REF!</definedName>
    <definedName name="RedFlag_88" localSheetId="13">#REF!</definedName>
    <definedName name="RedFlag_88" localSheetId="8">#REF!</definedName>
    <definedName name="RedFlag_88">#REF!</definedName>
    <definedName name="RedFlag_89" localSheetId="13">#REF!</definedName>
    <definedName name="RedFlag_89" localSheetId="8">#REF!</definedName>
    <definedName name="RedFlag_89">#REF!</definedName>
    <definedName name="RedFlag_90" localSheetId="13">#REF!</definedName>
    <definedName name="RedFlag_90" localSheetId="8">#REF!</definedName>
    <definedName name="RedFlag_90">#REF!</definedName>
    <definedName name="RedFlag_91" localSheetId="13">#REF!</definedName>
    <definedName name="RedFlag_91" localSheetId="8">#REF!</definedName>
    <definedName name="RedFlag_91">#REF!</definedName>
    <definedName name="RedFlag_92" localSheetId="13">#REF!</definedName>
    <definedName name="RedFlag_92" localSheetId="8">#REF!</definedName>
    <definedName name="RedFlag_92">#REF!</definedName>
    <definedName name="RedFlag_93" localSheetId="13">#REF!</definedName>
    <definedName name="RedFlag_93" localSheetId="8">#REF!</definedName>
    <definedName name="RedFlag_93">#REF!</definedName>
    <definedName name="RedFlag_94" localSheetId="13">#REF!</definedName>
    <definedName name="RedFlag_94" localSheetId="8">#REF!</definedName>
    <definedName name="RedFlag_94">#REF!</definedName>
    <definedName name="Redir_TFR_balance" localSheetId="13">#REF!</definedName>
    <definedName name="Redir_TFR_balance" localSheetId="8">#REF!</definedName>
    <definedName name="Redir_TFR_balance">#REF!</definedName>
    <definedName name="refinance" localSheetId="13">#REF!</definedName>
    <definedName name="refinance" localSheetId="8">#REF!</definedName>
    <definedName name="refinance">#REF!</definedName>
    <definedName name="refinance_hurdle" localSheetId="13">#REF!</definedName>
    <definedName name="refinance_hurdle" localSheetId="8">#REF!</definedName>
    <definedName name="refinance_hurdle">#REF!</definedName>
    <definedName name="refinance_perc" localSheetId="13">#REF!</definedName>
    <definedName name="refinance_perc" localSheetId="8">#REF!</definedName>
    <definedName name="refinance_perc">#REF!</definedName>
    <definedName name="refinance_qrt" localSheetId="13">#REF!</definedName>
    <definedName name="refinance_qrt" localSheetId="8">#REF!</definedName>
    <definedName name="refinance_qrt">#REF!</definedName>
    <definedName name="_xlnm.Recorder" localSheetId="13">#REF!</definedName>
    <definedName name="_xlnm.Recorder" localSheetId="8">#REF!</definedName>
    <definedName name="_xlnm.Recorder">#REF!</definedName>
    <definedName name="reimburse_rate" localSheetId="13">#REF!</definedName>
    <definedName name="reimburse_rate" localSheetId="8">#REF!</definedName>
    <definedName name="reimburse_rate">#REF!</definedName>
    <definedName name="rel_work">#REF!</definedName>
    <definedName name="RENOVATION" localSheetId="13">[15]Input!$C$26</definedName>
    <definedName name="RENOVATION">[17]Input!$C$26</definedName>
    <definedName name="Rent" localSheetId="13">[72]Sensitivities!$B$35</definedName>
    <definedName name="Rent">[73]Sensitivities!$B$35</definedName>
    <definedName name="RentsMXmonthly" localSheetId="13">#REF!</definedName>
    <definedName name="RentsMXmonthly" localSheetId="8">#REF!</definedName>
    <definedName name="RentsMXmonthly">#REF!</definedName>
    <definedName name="RentYR0" localSheetId="13">'[53]Lease Maturity'!$D$111:$D$338</definedName>
    <definedName name="RentYR0">'[54]Lease Maturity'!$D$111:$D$338</definedName>
    <definedName name="Rep_date" localSheetId="11">#REF!</definedName>
    <definedName name="Rep_date" localSheetId="12">#REF!</definedName>
    <definedName name="Rep_date" localSheetId="13">#REF!</definedName>
    <definedName name="Rep_date" localSheetId="8">#REF!</definedName>
    <definedName name="Rep_date">#REF!</definedName>
    <definedName name="Rep_type" localSheetId="11">#REF!</definedName>
    <definedName name="Rep_type" localSheetId="12">#REF!</definedName>
    <definedName name="Rep_type" localSheetId="13">#REF!</definedName>
    <definedName name="Rep_type" localSheetId="8">#REF!</definedName>
    <definedName name="Rep_type">#REF!</definedName>
    <definedName name="report_lug_sett" localSheetId="11">#REF!</definedName>
    <definedName name="report_lug_sett" localSheetId="12">#REF!</definedName>
    <definedName name="report_lug_sett" localSheetId="13">#REF!</definedName>
    <definedName name="report_lug_sett" localSheetId="6">#REF!</definedName>
    <definedName name="report_lug_sett" localSheetId="7">#REF!</definedName>
    <definedName name="report_lug_sett" localSheetId="8">#REF!</definedName>
    <definedName name="report_lug_sett">#REF!</definedName>
    <definedName name="REPOSICIÓN">#REF!</definedName>
    <definedName name="re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es_clear" localSheetId="13">#REF!</definedName>
    <definedName name="res_clear" localSheetId="8">#REF!</definedName>
    <definedName name="res_clear">#REF!</definedName>
    <definedName name="ResArea" localSheetId="13">#REF!</definedName>
    <definedName name="ResArea" localSheetId="8">#REF!</definedName>
    <definedName name="ResArea">#REF!</definedName>
    <definedName name="RESET_INPUT">#REF!</definedName>
    <definedName name="Residential" localSheetId="13">[18]Input!$B$129</definedName>
    <definedName name="Residential">[19]Input!$B$129</definedName>
    <definedName name="RESP">#REF!</definedName>
    <definedName name="results" localSheetId="13">[114]Results!$C$9:$J$51</definedName>
    <definedName name="results">[115]Results!$C$9:$J$51</definedName>
    <definedName name="results_area" localSheetId="13">#REF!</definedName>
    <definedName name="results_area" localSheetId="8">#REF!</definedName>
    <definedName name="results_area">#REF!</definedName>
    <definedName name="RESVAL_INCLAND" localSheetId="13">#REF!</definedName>
    <definedName name="RESVAL_INCLAND" localSheetId="8">#REF!</definedName>
    <definedName name="RESVAL_INCLAND">#REF!</definedName>
    <definedName name="retained" localSheetId="13">'[37]BALANCE SHEET'!#REF!</definedName>
    <definedName name="retained" localSheetId="8">'[38]BALANCE SHEET'!#REF!</definedName>
    <definedName name="retained">'[38]BALANCE SHEET'!#REF!</definedName>
    <definedName name="retainedc" localSheetId="13">'[37]NOTES '!#REF!</definedName>
    <definedName name="retainedc" localSheetId="8">'[38]NOTES '!#REF!</definedName>
    <definedName name="retainedc">'[38]NOTES '!#REF!</definedName>
    <definedName name="retainedp" localSheetId="13">'[37]NOTES '!#REF!</definedName>
    <definedName name="retainedp" localSheetId="8">'[38]NOTES '!#REF!</definedName>
    <definedName name="retainedp">'[38]NOTES '!#REF!</definedName>
    <definedName name="RETURN_APVS">#REF!</definedName>
    <definedName name="RF_DUR" localSheetId="13">#REF!</definedName>
    <definedName name="RF_DUR" localSheetId="8">#REF!</definedName>
    <definedName name="RF_DUR">#REF!</definedName>
    <definedName name="RFF" localSheetId="13">[32]Hp!$D$152</definedName>
    <definedName name="RFF">[33]Hp!$D$152</definedName>
    <definedName name="RG48_MT" localSheetId="13">#REF!</definedName>
    <definedName name="RG48_MT" localSheetId="8">#REF!</definedName>
    <definedName name="RG48_MT">#REF!</definedName>
    <definedName name="rhrth" localSheetId="13">'[116]MSREF FEES'!$B$2:$AL$64</definedName>
    <definedName name="rhrth">'[117]MSREF FEES'!$B$2:$AL$64</definedName>
    <definedName name="RIEPILOGO" localSheetId="13">#REF!</definedName>
    <definedName name="RIEPILOGO" localSheetId="8">#REF!</definedName>
    <definedName name="RIEPILOGO">#REF!</definedName>
    <definedName name="RIMANENZE" localSheetId="13">#REF!</definedName>
    <definedName name="RIMANENZE" localSheetId="8">#REF!</definedName>
    <definedName name="RIMANENZE">#REF!</definedName>
    <definedName name="rlAssetData" localSheetId="13">[118]Asset_Data!$A$5:$AI$96</definedName>
    <definedName name="rlAssetData" localSheetId="8">[119]Asset_Data!$A$5:$AI$96</definedName>
    <definedName name="rlAssetData">[120]Asset_Data!$A$5:$AI$96</definedName>
    <definedName name="RM">'[12]Data Base BRL'!$H$207:$H$228</definedName>
    <definedName name="RMax" localSheetId="13">'[53]OdP Analysis'!$H$12</definedName>
    <definedName name="RMax">'[54]OdP Analysis'!$H$12</definedName>
    <definedName name="RMin" localSheetId="13">'[53]OdP Analysis'!$H$13</definedName>
    <definedName name="RMin">'[54]OdP Analysis'!$H$13</definedName>
    <definedName name="RN">'[12]Data Base BRL'!$H$5:$H$12</definedName>
    <definedName name="ROL">[49]Database!$AC$14</definedName>
    <definedName name="ROLL" localSheetId="13">#REF!</definedName>
    <definedName name="ROLL" localSheetId="8">#REF!</definedName>
    <definedName name="ROLL">#REF!</definedName>
    <definedName name="ROLL_HOME" localSheetId="13">[15]ROLLUP!$C$13</definedName>
    <definedName name="ROLL_HOME">[17]ROLLUP!$C$13</definedName>
    <definedName name="ROLL_HOME2" localSheetId="13">[18]Summary!$BG$16</definedName>
    <definedName name="ROLL_HOME2">[19]Summary!$BG$16</definedName>
    <definedName name="ROLL_HOME3" localSheetId="13">[18]Summary!$CF$16</definedName>
    <definedName name="ROLL_HOME3">[19]Summary!$CF$16</definedName>
    <definedName name="roll_line" localSheetId="13">[15]ROLLUP!$C$5:$IR$5</definedName>
    <definedName name="roll_line">[17]ROLLUP!$C$5:$IR$5</definedName>
    <definedName name="ROLL_LINE2" localSheetId="13">[18]Summary!$BG$4:$CA$4</definedName>
    <definedName name="ROLL_LINE2">[19]Summary!$BG$4:$CA$4</definedName>
    <definedName name="ROLL_LINE3" localSheetId="13">[18]Summary!$CF$4:$CQ$4</definedName>
    <definedName name="ROLL_LINE3">[19]Summary!$CF$4:$CQ$4</definedName>
    <definedName name="RollCF1" localSheetId="13">'[15]Semi-An CF'!$BF$113:$CJ$116</definedName>
    <definedName name="RollCF1">'[17]Semi-An CF'!$BF$113:$CJ$116</definedName>
    <definedName name="RollCF2" localSheetId="13">#REF!</definedName>
    <definedName name="RollCF2" localSheetId="8">#REF!</definedName>
    <definedName name="RollCF2">#REF!</definedName>
    <definedName name="RollHomeArea1" localSheetId="13">[15]ROLLUP!$C$13:$IR$126</definedName>
    <definedName name="RollHomeArea1">[17]ROLLUP!$C$13:$IR$126</definedName>
    <definedName name="RollHomeArea2" localSheetId="13">[18]Summary!$BG$16:$CA$500</definedName>
    <definedName name="RollHomeArea2">[19]Summary!$BG$16:$CA$500</definedName>
    <definedName name="RollHomeArea3" localSheetId="13">[18]Summary!$CF$16:$CQ$500</definedName>
    <definedName name="RollHomeArea3">[19]Summary!$CF$16:$CQ$500</definedName>
    <definedName name="RollStart" localSheetId="13">[15]ROLLUP!$C$11</definedName>
    <definedName name="RollStart">[17]ROLLUP!$C$11</definedName>
    <definedName name="ROLLSTART2" localSheetId="13">[18]Summary!$BG$14</definedName>
    <definedName name="ROLLSTART2">[19]Summary!$BG$14</definedName>
    <definedName name="ROLLSTART3" localSheetId="13">[18]Summary!$CF$14</definedName>
    <definedName name="ROLLSTART3">[19]Summary!$CF$14</definedName>
    <definedName name="Rollup12" localSheetId="13">#REF!</definedName>
    <definedName name="Rollup12" localSheetId="8">#REF!</definedName>
    <definedName name="Rollup12">#REF!</definedName>
    <definedName name="rrr" localSheetId="6">#REF!</definedName>
    <definedName name="RR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rrr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RS">'[12]Data Base BRL'!$H$13:$H$37</definedName>
    <definedName name="rt">'[12]Data Base BRL'!$H$124:$H$206</definedName>
    <definedName name="rthrt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htr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synjrty"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UB">[49]Database!$BJ$14</definedName>
    <definedName name="RUBLO">[64]PIRUSSIA!$D$7</definedName>
    <definedName name="Ruby1">'[121]foglio lavoro 2011'!$A$1:$H$321</definedName>
    <definedName name="Ruby2">'[121]Foglio lavoro 2010'!$A$1:$O$448</definedName>
    <definedName name="ruiryui"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unTest" localSheetId="13">[15]ROLLUP!$B$8</definedName>
    <definedName name="RunTest">[17]ROLLUP!$B$8</definedName>
    <definedName name="s" localSheetId="11">#REF!</definedName>
    <definedName name="s" localSheetId="12">#REF!</definedName>
    <definedName name="s" localSheetId="13">#REF!</definedName>
    <definedName name="s" localSheetId="6">#REF!</definedName>
    <definedName name="s" localSheetId="8">#REF!</definedName>
    <definedName name="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A" localSheetId="11">#REF!</definedName>
    <definedName name="SA" localSheetId="12">#REF!</definedName>
    <definedName name="SA" localSheetId="13">#REF!</definedName>
    <definedName name="SA" localSheetId="6">#REF!</definedName>
    <definedName name="SA" localSheetId="7">#REF!</definedName>
    <definedName name="SA" localSheetId="8">#REF!</definedName>
    <definedName name="SA">#REF!</definedName>
    <definedName name="SA_MENU">#REF!</definedName>
    <definedName name="SA_SCREEN">#REF!</definedName>
    <definedName name="sal_scale" localSheetId="13">[32]Hp!$C$158</definedName>
    <definedName name="sal_scale">[33]Hp!$C$158</definedName>
    <definedName name="SALE_QTR0" localSheetId="13">[18]Input!$B$303</definedName>
    <definedName name="SALE_QTR0">[19]Input!$B$303</definedName>
    <definedName name="SALE_QTR1" localSheetId="13">[18]Input!$B$304</definedName>
    <definedName name="SALE_QTR1">[19]Input!$B$304</definedName>
    <definedName name="SALE_QTR10" localSheetId="13">[18]Input!$B$313</definedName>
    <definedName name="SALE_QTR10">[19]Input!$B$313</definedName>
    <definedName name="SALE_QTR11" localSheetId="13">[18]Input!$B$314</definedName>
    <definedName name="SALE_QTR11">[19]Input!$B$314</definedName>
    <definedName name="SALE_QTR12" localSheetId="13">[18]Input!$B$315</definedName>
    <definedName name="SALE_QTR12">[19]Input!$B$315</definedName>
    <definedName name="SALE_QTR13" localSheetId="13">[18]Input!$B$316</definedName>
    <definedName name="SALE_QTR13">[19]Input!$B$316</definedName>
    <definedName name="SALE_QTR14" localSheetId="13">[18]Input!$B$317</definedName>
    <definedName name="SALE_QTR14">[19]Input!$B$317</definedName>
    <definedName name="SALE_QTR15" localSheetId="13">[18]Input!$B$318</definedName>
    <definedName name="SALE_QTR15">[19]Input!$B$318</definedName>
    <definedName name="SALE_QTR16" localSheetId="13">[18]Input!$B$319</definedName>
    <definedName name="SALE_QTR16">[19]Input!$B$319</definedName>
    <definedName name="SALE_QTR17" localSheetId="13">[18]Input!$B$320</definedName>
    <definedName name="SALE_QTR17">[19]Input!$B$320</definedName>
    <definedName name="SALE_QTR18" localSheetId="13">[18]Input!$B$321</definedName>
    <definedName name="SALE_QTR18">[19]Input!$B$321</definedName>
    <definedName name="SALE_QTR19" localSheetId="13">[18]Input!$B$322</definedName>
    <definedName name="SALE_QTR19">[19]Input!$B$322</definedName>
    <definedName name="SALE_QTR2" localSheetId="13">[18]Input!$B$305</definedName>
    <definedName name="SALE_QTR2">[19]Input!$B$305</definedName>
    <definedName name="SALE_QTR20" localSheetId="13">[18]Input!$B$323</definedName>
    <definedName name="SALE_QTR20">[19]Input!$B$323</definedName>
    <definedName name="SALE_QTR21" localSheetId="13">[18]Input!$B$324</definedName>
    <definedName name="SALE_QTR21">[19]Input!$B$324</definedName>
    <definedName name="SALE_QTR22" localSheetId="13">[18]Input!$B$325</definedName>
    <definedName name="SALE_QTR22">[19]Input!$B$325</definedName>
    <definedName name="SALE_QTR23" localSheetId="13">[18]Input!$B$326</definedName>
    <definedName name="SALE_QTR23">[19]Input!$B$326</definedName>
    <definedName name="SALE_QTR24" localSheetId="13">[18]Input!$B$327</definedName>
    <definedName name="SALE_QTR24">[19]Input!$B$327</definedName>
    <definedName name="SALE_QTR25" localSheetId="13">[18]Input!$B$328</definedName>
    <definedName name="SALE_QTR25">[19]Input!$B$328</definedName>
    <definedName name="SALE_QTR26" localSheetId="13">[18]Input!$B$329</definedName>
    <definedName name="SALE_QTR26">[19]Input!$B$329</definedName>
    <definedName name="SALE_QTR27" localSheetId="13">[18]Input!$B$330</definedName>
    <definedName name="SALE_QTR27">[19]Input!$B$330</definedName>
    <definedName name="SALE_QTR28" localSheetId="13">[18]Input!$B$331</definedName>
    <definedName name="SALE_QTR28">[19]Input!$B$331</definedName>
    <definedName name="SALE_QTR3" localSheetId="13">[18]Input!$B$306</definedName>
    <definedName name="SALE_QTR3">[19]Input!$B$306</definedName>
    <definedName name="SALE_QTR4" localSheetId="13">[18]Input!$B$307</definedName>
    <definedName name="SALE_QTR4">[19]Input!$B$307</definedName>
    <definedName name="SALE_QTR5" localSheetId="13">[18]Input!$B$308</definedName>
    <definedName name="SALE_QTR5">[19]Input!$B$308</definedName>
    <definedName name="SALE_QTR6" localSheetId="13">[18]Input!$B$309</definedName>
    <definedName name="SALE_QTR6">[19]Input!$B$309</definedName>
    <definedName name="SALE_QTR7" localSheetId="13">[18]Input!$B$310</definedName>
    <definedName name="SALE_QTR7">[19]Input!$B$310</definedName>
    <definedName name="SALE_QTR8" localSheetId="13">[18]Input!$B$311</definedName>
    <definedName name="SALE_QTR8">[19]Input!$B$311</definedName>
    <definedName name="SALE_QTR9" localSheetId="13">[18]Input!$B$312</definedName>
    <definedName name="SALE_QTR9">[19]Input!$B$312</definedName>
    <definedName name="SAPBEXrevision" hidden="1">1</definedName>
    <definedName name="SAPBEXsysID" hidden="1">"BD0"</definedName>
    <definedName name="SAPBEXwbID" hidden="1">"3IGMU824V3Y96YSRPEJFWGIN6"</definedName>
    <definedName name="SAR">[49]Database!$AN$14</definedName>
    <definedName name="SAss" localSheetId="13">'[53]Money Maker'!$P$1</definedName>
    <definedName name="SAss">'[54]Money Maker'!$P$1</definedName>
    <definedName name="SAVE_YN">#REF!</definedName>
    <definedName name="SaveNewFile" localSheetId="13">'11. Rendiconto Finanziario Cons'!SaveNewFile</definedName>
    <definedName name="SaveNewFile" localSheetId="8">'8. CE Complessivo consolidato'!SaveNewFile</definedName>
    <definedName name="SaveNewFile">[0]!SaveNewFile</definedName>
    <definedName name="SAVESCREEN">#REF!</definedName>
    <definedName name="SB" localSheetId="11">[34]Assumptions!#REF!</definedName>
    <definedName name="SB" localSheetId="12">[34]Assumptions!#REF!</definedName>
    <definedName name="SB" localSheetId="13">[35]Assumptions!#REF!</definedName>
    <definedName name="SB" localSheetId="6">[34]Assumptions!#REF!</definedName>
    <definedName name="SB" localSheetId="7">[34]Assumptions!#REF!</definedName>
    <definedName name="SB" localSheetId="8">[36]Assumptions!#REF!</definedName>
    <definedName name="SB">[34]Assumptions!#REF!</definedName>
    <definedName name="SC_List" localSheetId="13">#REF!</definedName>
    <definedName name="SC_List" localSheetId="8">#REF!</definedName>
    <definedName name="SC_List">#REF!</definedName>
    <definedName name="SC_RF_Meth">[80]Istruzioni!$I$7:$I$8</definedName>
    <definedName name="scen" localSheetId="13">#REF!</definedName>
    <definedName name="scen" localSheetId="8">#REF!</definedName>
    <definedName name="scen">#REF!</definedName>
    <definedName name="Scenario" localSheetId="13">#REF!</definedName>
    <definedName name="Scenario" localSheetId="8">#REF!</definedName>
    <definedName name="Scenario">#REF!</definedName>
    <definedName name="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dfdsrtvg3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dfghfg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EAT" localSheetId="13">[37]INFORMATION!$B$2</definedName>
    <definedName name="SEAT">[38]INFORMATION!$B$2</definedName>
    <definedName name="sedfg3we4rg"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Segmentation" localSheetId="13">#REF!</definedName>
    <definedName name="Segmentation" localSheetId="8">#REF!</definedName>
    <definedName name="Segmentation">#REF!</definedName>
    <definedName name="SegmentSelection" localSheetId="13">#REF!</definedName>
    <definedName name="SegmentSelection" localSheetId="8">#REF!</definedName>
    <definedName name="SegmentSelection">#REF!</definedName>
    <definedName name="SEITE_1">#REF!</definedName>
    <definedName name="SEITE_2">#REF!</definedName>
    <definedName name="SEITE_3">#REF!</definedName>
    <definedName name="SEITE_4">#REF!</definedName>
    <definedName name="SEITE_5">#REF!</definedName>
    <definedName name="SEITE_6">#REF!</definedName>
    <definedName name="SEITE_7">#REF!</definedName>
    <definedName name="SEITE_8">#REF!</definedName>
    <definedName name="SEITE_9">#REF!</definedName>
    <definedName name="SEK">[49]Database!$W$14</definedName>
    <definedName name="Selected_CFs" localSheetId="13">'[15]Semi-An CF (0)'!$J$1</definedName>
    <definedName name="Selected_CFs">'[17]Semi-An CF (0)'!$J$1</definedName>
    <definedName name="SELLER_CONTROL" localSheetId="13">[15]Input!$C$8</definedName>
    <definedName name="SELLER_CONTROL">[17]Input!$C$8</definedName>
    <definedName name="sencount" hidden="1">1</definedName>
    <definedName name="sensitivity" localSheetId="13">[18]Assumptions!$Y$79:$AR$141</definedName>
    <definedName name="sensitivity">[19]Assumptions!$Y$79:$AR$141</definedName>
    <definedName name="sensitivity2" localSheetId="13">[18]Assumptions!$Y$79:$AQ$117</definedName>
    <definedName name="sensitivity2">[19]Assumptions!$Y$79:$AQ$117</definedName>
    <definedName name="SensTest" localSheetId="13">#REF!</definedName>
    <definedName name="SensTest" localSheetId="8">#REF!</definedName>
    <definedName name="SensTest">#REF!</definedName>
    <definedName name="Service_at_DOV" localSheetId="13">#REF!</definedName>
    <definedName name="Service_at_DOV" localSheetId="8">#REF!</definedName>
    <definedName name="Service_at_DOV">#REF!</definedName>
    <definedName name="SetFiles" localSheetId="13">#REF!</definedName>
    <definedName name="SetFiles" localSheetId="8">#REF!</definedName>
    <definedName name="SetFiles">#REF!</definedName>
    <definedName name="Seven" localSheetId="13">[53]Tenants!$Z$31</definedName>
    <definedName name="Seven">[54]Tenants!$Z$31</definedName>
    <definedName name="Seventeen" localSheetId="13">[53]Tenants!$AV$81</definedName>
    <definedName name="Seventeen">[54]Tenants!$AV$81</definedName>
    <definedName name="Sex" localSheetId="13">#REF!</definedName>
    <definedName name="Sex" localSheetId="8">#REF!</definedName>
    <definedName name="Sex">#REF!</definedName>
    <definedName name="SGD">[49]Database!$AG$14</definedName>
    <definedName name="sgdfg"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shl" localSheetId="13">#REF!</definedName>
    <definedName name="shl" localSheetId="8">#REF!</definedName>
    <definedName name="shl">#REF!</definedName>
    <definedName name="SHOP_ACTRENT" localSheetId="13">[18]Input!$B$86</definedName>
    <definedName name="SHOP_ACTRENT">[19]Input!$B$86</definedName>
    <definedName name="SHOP_AREA" localSheetId="13">[18]Input!$B$84</definedName>
    <definedName name="SHOP_AREA">[19]Input!$B$84</definedName>
    <definedName name="SHOP_MKTRENT" localSheetId="13">[18]Input!$B$87</definedName>
    <definedName name="SHOP_MKTRENT">[19]Input!$B$87</definedName>
    <definedName name="SHOP_OCC" localSheetId="13">[18]Input!$B$85</definedName>
    <definedName name="SHOP_OCC">[19]Input!$B$85</definedName>
    <definedName name="SHOP_RESVAL" localSheetId="13">[18]Input!$B$89</definedName>
    <definedName name="SHOP_RESVAL">[19]Input!$B$89</definedName>
    <definedName name="SHOP_UNITS" localSheetId="13">[18]Input!$B$83</definedName>
    <definedName name="SHOP_UNITS">[19]Input!$B$83</definedName>
    <definedName name="SHOP_VALUER" localSheetId="13">[18]Input!$B$88</definedName>
    <definedName name="SHOP_VALUER">[19]Input!$B$88</definedName>
    <definedName name="SIG_LngApp" hidden="1">[122]SIG_LANGUE!$A$2</definedName>
    <definedName name="SIM81_MT" localSheetId="13">#REF!</definedName>
    <definedName name="SIM81_MT" localSheetId="8">#REF!</definedName>
    <definedName name="SIM81_MT">#REF!</definedName>
    <definedName name="sintesi_fattura" localSheetId="11">#REF!</definedName>
    <definedName name="sintesi_fattura" localSheetId="12">#REF!</definedName>
    <definedName name="sintesi_fattura" localSheetId="13">#REF!</definedName>
    <definedName name="sintesi_fattura" localSheetId="6">#REF!</definedName>
    <definedName name="sintesi_fattura" localSheetId="7">#REF!</definedName>
    <definedName name="sintesi_fattura" localSheetId="8">#REF!</definedName>
    <definedName name="sintesi_fattura">#REF!</definedName>
    <definedName name="SISTEMA___PUNTOGOMME">#REF!</definedName>
    <definedName name="SIT">[49]Database!$BK$14</definedName>
    <definedName name="Six" localSheetId="13">[53]Tenants!$O$81</definedName>
    <definedName name="Six">[54]Tenants!$O$81</definedName>
    <definedName name="Sixteen" localSheetId="13">[53]Tenants!$BG$56</definedName>
    <definedName name="Sixteen">[54]Tenants!$BG$56</definedName>
    <definedName name="skk">[49]Database!$BC$14</definedName>
    <definedName name="SLPweightedArea" localSheetId="13">[15]Input!$DT$110</definedName>
    <definedName name="SLPweightedArea">[17]Input!$DT$110</definedName>
    <definedName name="small" localSheetId="13">[123]MoneyPage!$BR$44</definedName>
    <definedName name="small">[124]MoneyPage!$BR$44</definedName>
    <definedName name="Soc_name" localSheetId="11">#REF!</definedName>
    <definedName name="Soc_name" localSheetId="12">#REF!</definedName>
    <definedName name="Soc_name" localSheetId="13">#REF!</definedName>
    <definedName name="Soc_name" localSheetId="8">#REF!</definedName>
    <definedName name="Soc_name">#REF!</definedName>
    <definedName name="SocIN" localSheetId="13">#REF!</definedName>
    <definedName name="SocIN" localSheetId="8">#REF!</definedName>
    <definedName name="SocIN">#REF!</definedName>
    <definedName name="SOS">[49]Database!$BQ$14</definedName>
    <definedName name="spl" localSheetId="13">#REF!</definedName>
    <definedName name="spl" localSheetId="8">#REF!</definedName>
    <definedName name="spl">#REF!</definedName>
    <definedName name="sponsor_int" localSheetId="13">[58]Assumptions!$G$35</definedName>
    <definedName name="sponsor_int">[59]Assumptions!$G$35</definedName>
    <definedName name="ss" localSheetId="11">#REF!</definedName>
    <definedName name="ss" localSheetId="12">#REF!</definedName>
    <definedName name="ss" localSheetId="13">#REF!</definedName>
    <definedName name="ss" localSheetId="6">#REF!</definedName>
    <definedName name="ss" localSheetId="7">#REF!</definedName>
    <definedName name="ss" localSheetId="8">#REF!</definedName>
    <definedName name="ss">#REF!</definedName>
    <definedName name="SSSDD" localSheetId="11">#REF!</definedName>
    <definedName name="SSSDD" localSheetId="12">#REF!</definedName>
    <definedName name="SSSDD" localSheetId="13">#REF!</definedName>
    <definedName name="SSSDD" localSheetId="6">#REF!</definedName>
    <definedName name="SSSDD" localSheetId="7">#REF!</definedName>
    <definedName name="SSSDD" localSheetId="8">#REF!</definedName>
    <definedName name="SSSDD">#REF!</definedName>
    <definedName name="sssss" localSheetId="11">#REF!</definedName>
    <definedName name="sssss" localSheetId="12">#REF!</definedName>
    <definedName name="sssss" localSheetId="13">#REF!</definedName>
    <definedName name="sssss" localSheetId="6">#REF!</definedName>
    <definedName name="sssss" localSheetId="7">#REF!</definedName>
    <definedName name="sssss" localSheetId="8">#REF!</definedName>
    <definedName name="sssss">#REF!</definedName>
    <definedName name="sssssssssssssss" localSheetId="11">#REF!</definedName>
    <definedName name="sssssssssssssss" localSheetId="12">#REF!</definedName>
    <definedName name="sssssssssssssss" localSheetId="13">#REF!</definedName>
    <definedName name="sssssssssssssss" localSheetId="6">#REF!</definedName>
    <definedName name="sssssssssssssss" localSheetId="7">#REF!</definedName>
    <definedName name="sssssssssssssss" localSheetId="8">#REF!</definedName>
    <definedName name="sssssssssssssss">#REF!</definedName>
    <definedName name="stampa" localSheetId="13">#REF!</definedName>
    <definedName name="stampa">#REF!</definedName>
    <definedName name="Stampa_Analisi_Costi" localSheetId="13">'11. Rendiconto Finanziario Cons'!Stampa_Analisi_Costi</definedName>
    <definedName name="Stampa_Analisi_Costi" localSheetId="8">'8. CE Complessivo consolidato'!Stampa_Analisi_Costi</definedName>
    <definedName name="Stampa_Analisi_Costi">Stampa_Analisi_Costi</definedName>
    <definedName name="Stampa_Costi" localSheetId="13">'11. Rendiconto Finanziario Cons'!Stampa_Costi</definedName>
    <definedName name="Stampa_Costi" localSheetId="8">'8. CE Complessivo consolidato'!Stampa_Costi</definedName>
    <definedName name="Stampa_Costi">Stampa_Costi</definedName>
    <definedName name="Stampa_Costi_e_Prezzi" localSheetId="13">'11. Rendiconto Finanziario Cons'!Stampa_Costi_e_Prezzi</definedName>
    <definedName name="Stampa_Costi_e_Prezzi" localSheetId="8">'8. CE Complessivo consolidato'!Stampa_Costi_e_Prezzi</definedName>
    <definedName name="Stampa_Costi_e_Prezzi">Stampa_Costi_e_Prezzi</definedName>
    <definedName name="Stampa_Prezzi" localSheetId="13">'11. Rendiconto Finanziario Cons'!Stampa_Prezzi</definedName>
    <definedName name="Stampa_Prezzi" localSheetId="8">'8. CE Complessivo consolidato'!Stampa_Prezzi</definedName>
    <definedName name="Stampa_Prezzi">Stampa_Prezzi</definedName>
    <definedName name="Stampa_ripartizione_totali_costi" localSheetId="13">'11. Rendiconto Finanziario Cons'!Stampa_ripartizione_totali_costi</definedName>
    <definedName name="Stampa_ripartizione_totali_costi" localSheetId="8">'8. CE Complessivo consolidato'!Stampa_ripartizione_totali_costi</definedName>
    <definedName name="Stampa_ripartizione_totali_costi">Stampa_ripartizione_totali_costi</definedName>
    <definedName name="stampaML">#REF!</definedName>
    <definedName name="stampeur">#REF!</definedName>
    <definedName name="stampFOL">#REF!</definedName>
    <definedName name="StartAss" localSheetId="13">#REF!</definedName>
    <definedName name="StartAss" localSheetId="8">#REF!</definedName>
    <definedName name="StartAss">#REF!</definedName>
    <definedName name="StartCell_Capex" localSheetId="13">#REF!</definedName>
    <definedName name="StartCell_Capex" localSheetId="8">#REF!</definedName>
    <definedName name="StartCell_Capex">#REF!</definedName>
    <definedName name="StartCell_DefMaint" localSheetId="13">#REF!</definedName>
    <definedName name="StartCell_DefMaint" localSheetId="8">#REF!</definedName>
    <definedName name="StartCell_DefMaint">#REF!</definedName>
    <definedName name="StartCell_Exp" localSheetId="13">#REF!</definedName>
    <definedName name="StartCell_Exp" localSheetId="8">#REF!</definedName>
    <definedName name="StartCell_Exp">#REF!</definedName>
    <definedName name="StartCell_GrossDisp" localSheetId="13">#REF!</definedName>
    <definedName name="StartCell_GrossDisp" localSheetId="8">#REF!</definedName>
    <definedName name="StartCell_GrossDisp">#REF!</definedName>
    <definedName name="StartCell_ICI" localSheetId="13">#REF!</definedName>
    <definedName name="StartCell_ICI" localSheetId="8">#REF!</definedName>
    <definedName name="StartCell_ICI">#REF!</definedName>
    <definedName name="StartCell_LeaseComm" localSheetId="13">#REF!</definedName>
    <definedName name="StartCell_LeaseComm" localSheetId="8">#REF!</definedName>
    <definedName name="StartCell_LeaseComm">#REF!</definedName>
    <definedName name="StartCell_MgtFees" localSheetId="13">#REF!</definedName>
    <definedName name="StartCell_MgtFees" localSheetId="8">#REF!</definedName>
    <definedName name="StartCell_MgtFees">#REF!</definedName>
    <definedName name="StartCell_MiscCFs" localSheetId="13">#REF!</definedName>
    <definedName name="StartCell_MiscCFs" localSheetId="8">#REF!</definedName>
    <definedName name="StartCell_MiscCFs">#REF!</definedName>
    <definedName name="StartCell_Mktrents" localSheetId="13">#REF!</definedName>
    <definedName name="StartCell_Mktrents" localSheetId="8">#REF!</definedName>
    <definedName name="StartCell_Mktrents">#REF!</definedName>
    <definedName name="StartCell_NetDisp" localSheetId="13">#REF!</definedName>
    <definedName name="StartCell_NetDisp" localSheetId="8">#REF!</definedName>
    <definedName name="StartCell_NetDisp">#REF!</definedName>
    <definedName name="StartCell_PassRents" localSheetId="13">#REF!</definedName>
    <definedName name="StartCell_PassRents" localSheetId="8">#REF!</definedName>
    <definedName name="StartCell_PassRents">#REF!</definedName>
    <definedName name="StartCell_PotRents" localSheetId="13">#REF!</definedName>
    <definedName name="StartCell_PotRents" localSheetId="8">#REF!</definedName>
    <definedName name="StartCell_PotRents">#REF!</definedName>
    <definedName name="StartCell_PropFees" localSheetId="13">#REF!</definedName>
    <definedName name="StartCell_PropFees" localSheetId="8">#REF!</definedName>
    <definedName name="StartCell_PropFees">#REF!</definedName>
    <definedName name="StartCell_TIs" localSheetId="13">#REF!</definedName>
    <definedName name="StartCell_TIs" localSheetId="8">#REF!</definedName>
    <definedName name="StartCell_TIs">#REF!</definedName>
    <definedName name="startdate" localSheetId="13">#REF!</definedName>
    <definedName name="startdate" localSheetId="8">#REF!</definedName>
    <definedName name="startdate">#REF!</definedName>
    <definedName name="STARTER" localSheetId="11">'[9]Q.CF-E01'!#REF!</definedName>
    <definedName name="STARTER" localSheetId="12">'[9]Q.CF-E01'!#REF!</definedName>
    <definedName name="STARTER" localSheetId="13">'[9]Q.CF-E01'!#REF!</definedName>
    <definedName name="STARTER" localSheetId="6">'[9]Q.CF-E01'!#REF!</definedName>
    <definedName name="STARTER" localSheetId="7">'[9]Q.CF-E01'!#REF!</definedName>
    <definedName name="STARTER" localSheetId="8">'[9]Q.CF-E01'!#REF!</definedName>
    <definedName name="STARTER">'[9]Q.CF-E01'!#REF!</definedName>
    <definedName name="StartFile" localSheetId="13">[15]ROLLUP!$F$9</definedName>
    <definedName name="StartFile">[17]ROLLUP!$F$9</definedName>
    <definedName name="StartPrintFile" localSheetId="13">[18]PrintManager!$B$23</definedName>
    <definedName name="StartPrintFile">[19]PrintManager!$B$23</definedName>
    <definedName name="StartTen" localSheetId="13">[53]Tenants!$B$5</definedName>
    <definedName name="StartTen">[54]Tenants!$B$5</definedName>
    <definedName name="statusE">[125]PCL!$F$135:$F$136</definedName>
    <definedName name="statusM">[125]PCL!$G$135:$G$136</definedName>
    <definedName name="statusO">[125]PCL!$I$135:$I$136</definedName>
    <definedName name="statusS">[125]PCL!$H$135:$H$136</definedName>
    <definedName name="statusTS">[125]PCL!$L$135:$L$136</definedName>
    <definedName name="STD">#REF!</definedName>
    <definedName name="step" localSheetId="13">[18]Assumptions!$X$91</definedName>
    <definedName name="step">[19]Assumptions!$X$91</definedName>
    <definedName name="STOPPER" localSheetId="11">'[9]Q.CF-E01'!#REF!</definedName>
    <definedName name="STOPPER" localSheetId="12">'[9]Q.CF-E01'!#REF!</definedName>
    <definedName name="STOPPER" localSheetId="13">'[9]Q.CF-E01'!#REF!</definedName>
    <definedName name="STOPPER" localSheetId="6">'[9]Q.CF-E01'!#REF!</definedName>
    <definedName name="STOPPER" localSheetId="7">'[9]Q.CF-E01'!#REF!</definedName>
    <definedName name="STOPPER" localSheetId="8">'[9]Q.CF-E01'!#REF!</definedName>
    <definedName name="STOPPER">'[9]Q.CF-E01'!#REF!</definedName>
    <definedName name="STP" localSheetId="11">[14]Macro1!#REF!</definedName>
    <definedName name="STP" localSheetId="12">[14]Macro1!#REF!</definedName>
    <definedName name="STP" localSheetId="13">[14]Macro1!#REF!</definedName>
    <definedName name="STP" localSheetId="6">[14]Macro1!#REF!</definedName>
    <definedName name="STP" localSheetId="7">[14]Macro1!#REF!</definedName>
    <definedName name="STP" localSheetId="8">[14]Macro1!#REF!</definedName>
    <definedName name="STP">[14]Macro1!#REF!</definedName>
    <definedName name="STRATEGY" localSheetId="13">[15]Input!$C$273</definedName>
    <definedName name="STRATEGY">[17]Input!$C$273</definedName>
    <definedName name="STRATEGY_DESCR" localSheetId="13">[15]Input!$C$280</definedName>
    <definedName name="STRATEGY_DESCR">[17]Input!$C$280</definedName>
    <definedName name="STRATEGY_SELLER" localSheetId="13">[15]Input!$C$279</definedName>
    <definedName name="STRATEGY_SELLER">[17]Input!$C$279</definedName>
    <definedName name="STRATEGY_SUM" localSheetId="13">[15]Input!$C$282</definedName>
    <definedName name="STRATEGY_SUM">[17]Input!$C$282</definedName>
    <definedName name="STRT" localSheetId="11">[14]Macro1!#REF!</definedName>
    <definedName name="STRT" localSheetId="12">[14]Macro1!#REF!</definedName>
    <definedName name="STRT" localSheetId="13">[14]Macro1!#REF!</definedName>
    <definedName name="STRT" localSheetId="6">[14]Macro1!#REF!</definedName>
    <definedName name="STRT" localSheetId="7">[14]Macro1!#REF!</definedName>
    <definedName name="STRT" localSheetId="8">[14]Macro1!#REF!</definedName>
    <definedName name="STRT">[14]Macro1!#REF!</definedName>
    <definedName name="SUB_LINE" localSheetId="13">#REF!</definedName>
    <definedName name="SUB_LINE" localSheetId="8">#REF!</definedName>
    <definedName name="SUB_LINE">#REF!</definedName>
    <definedName name="summary_table" localSheetId="13">[18]Summary!$D$10:$AX$67</definedName>
    <definedName name="summary_table">[19]Summary!$D$10:$AX$67</definedName>
    <definedName name="SummaryTable" localSheetId="13">[18]Summary!$D$10:$AY$84</definedName>
    <definedName name="SummaryTable">[19]Summary!$D$10:$AY$84</definedName>
    <definedName name="Supertiti" localSheetId="13">#REF!</definedName>
    <definedName name="Supertiti" localSheetId="8">#REF!</definedName>
    <definedName name="Supertiti">#REF!</definedName>
    <definedName name="sw_296_list">'[126]FC switches'!$A$67:$A$71</definedName>
    <definedName name="sw_315_list">'[126]FC switches'!$A$96:$A$98</definedName>
    <definedName name="SWITCH" localSheetId="13">#REF!</definedName>
    <definedName name="SWITCH" localSheetId="8">#REF!</definedName>
    <definedName name="SWITCH">#REF!</definedName>
    <definedName name="Switches" localSheetId="13">#REF!</definedName>
    <definedName name="Switches" localSheetId="8">#REF!</definedName>
    <definedName name="Switches">#REF!</definedName>
    <definedName name="Switching" localSheetId="13">[18]Input!$B$124</definedName>
    <definedName name="Switching">[19]Input!$B$124</definedName>
    <definedName name="sysAnnualDateRow">[127]SystemData!$A$24:$L$24</definedName>
    <definedName name="sysAssetTypes">[127]SystemData!$A$6:$A$14</definedName>
    <definedName name="sysBidDate">[70]Settings!$B$9</definedName>
    <definedName name="sysDateRow" localSheetId="13">[67]SystemData!$A$23:$DS$23</definedName>
    <definedName name="sysDateRow">[68]SystemData!$A$23:$DS$23</definedName>
    <definedName name="sysDateRow_Tot">[128]sysDateRow!$B$4:$DT$4</definedName>
    <definedName name="sysHeader" localSheetId="13">[67]SystemData!$A$1</definedName>
    <definedName name="sysHeader">[68]SystemData!$A$1</definedName>
    <definedName name="sysHotel" localSheetId="13">[129]SystemData!$A$7</definedName>
    <definedName name="sysHotel">[130]SystemData!$A$7</definedName>
    <definedName name="sysLastSave" localSheetId="13">[67]SystemData!$A$44</definedName>
    <definedName name="sysLastSave">[68]SystemData!$A$44</definedName>
    <definedName name="syslease">[76]SystemData!$A$32</definedName>
    <definedName name="sysMarketRent">[76]SystemData!$A$34</definedName>
    <definedName name="sysMonthsInFirstYear">'[70]Monthly Cash Flow'!$E$230</definedName>
    <definedName name="sysPCName" localSheetId="13">[67]SystemData!$C$45</definedName>
    <definedName name="sysPCName">[68]SystemData!$C$45</definedName>
    <definedName name="sysRetail" localSheetId="13">[129]SystemData!$A$6</definedName>
    <definedName name="sysRetail">[130]SystemData!$A$6</definedName>
    <definedName name="sysStatus" localSheetId="13">[131]SystemData!$C$10:$C$14</definedName>
    <definedName name="sysStatus">[132]SystemData!$C$10:$C$14</definedName>
    <definedName name="sysValuationDate">[76]SystemData!$A$18</definedName>
    <definedName name="sysYearAddition" localSheetId="13">[133]Data!#REF!</definedName>
    <definedName name="sysYearAddition" localSheetId="8">[134]Data!#REF!</definedName>
    <definedName name="sysYearAddition">[134]Data!#REF!</definedName>
    <definedName name="sysYearEndDate">'[70]Monthly Cash Flow'!$E$229</definedName>
    <definedName name="sysYearEndMonth">[70]Settings!$B$11</definedName>
    <definedName name="sysYearMidMonth">[81]Settings!$B$13</definedName>
    <definedName name="sysYearStartMonth">[70]Settings!$B$12</definedName>
    <definedName name="T01_BASE" localSheetId="11">#REF!</definedName>
    <definedName name="T01_BASE" localSheetId="12">#REF!</definedName>
    <definedName name="T01_BASE" localSheetId="13">#REF!</definedName>
    <definedName name="T01_BASE" localSheetId="6">#REF!</definedName>
    <definedName name="T01_BASE" localSheetId="7">#REF!</definedName>
    <definedName name="T01_BASE" localSheetId="8">#REF!</definedName>
    <definedName name="T01_BASE">#REF!</definedName>
    <definedName name="T1_GP_require" localSheetId="13">[58]Assumptions!$N$46</definedName>
    <definedName name="T1_GP_require">[59]Assumptions!$N$46</definedName>
    <definedName name="tab_month">#REF!</definedName>
    <definedName name="TABLE" localSheetId="13">[15]ROLLUP!$C$12:$AQ$13</definedName>
    <definedName name="TABLE">[17]ROLLUP!$C$12:$AQ$13</definedName>
    <definedName name="table1" localSheetId="13">[87]Assumptions!#REF!</definedName>
    <definedName name="table1" localSheetId="8">[88]Assumptions!#REF!</definedName>
    <definedName name="table1">[88]Assumptions!#REF!</definedName>
    <definedName name="table10" localSheetId="13">[87]Assumptions!#REF!</definedName>
    <definedName name="table10" localSheetId="8">[88]Assumptions!#REF!</definedName>
    <definedName name="table10">[88]Assumptions!#REF!</definedName>
    <definedName name="table10data" localSheetId="13">[87]Assumptions!#REF!</definedName>
    <definedName name="table10data" localSheetId="8">[88]Assumptions!#REF!</definedName>
    <definedName name="table10data">[88]Assumptions!#REF!</definedName>
    <definedName name="table10out" localSheetId="13">[87]Assumptions!#REF!</definedName>
    <definedName name="table10out" localSheetId="8">[88]Assumptions!#REF!</definedName>
    <definedName name="table10out">[88]Assumptions!#REF!</definedName>
    <definedName name="table11" localSheetId="13">[87]Assumptions!#REF!</definedName>
    <definedName name="table11" localSheetId="8">[88]Assumptions!#REF!</definedName>
    <definedName name="table11">[88]Assumptions!#REF!</definedName>
    <definedName name="table11data" localSheetId="13">[87]Assumptions!#REF!</definedName>
    <definedName name="table11data" localSheetId="8">[88]Assumptions!#REF!</definedName>
    <definedName name="table11data">[88]Assumptions!#REF!</definedName>
    <definedName name="table11out" localSheetId="13">[87]Assumptions!#REF!</definedName>
    <definedName name="table11out" localSheetId="8">[88]Assumptions!#REF!</definedName>
    <definedName name="table11out">[88]Assumptions!#REF!</definedName>
    <definedName name="table12" localSheetId="13">[87]Assumptions!#REF!</definedName>
    <definedName name="table12" localSheetId="8">[88]Assumptions!#REF!</definedName>
    <definedName name="table12">[88]Assumptions!#REF!</definedName>
    <definedName name="table12data" localSheetId="13">[87]Assumptions!#REF!</definedName>
    <definedName name="table12data" localSheetId="8">[88]Assumptions!#REF!</definedName>
    <definedName name="table12data">[88]Assumptions!#REF!</definedName>
    <definedName name="table12out" localSheetId="13">[87]Assumptions!#REF!</definedName>
    <definedName name="table12out" localSheetId="8">[88]Assumptions!#REF!</definedName>
    <definedName name="table12out">[88]Assumptions!#REF!</definedName>
    <definedName name="table13" localSheetId="13">[87]Assumptions!#REF!</definedName>
    <definedName name="table13" localSheetId="8">[88]Assumptions!#REF!</definedName>
    <definedName name="table13">[88]Assumptions!#REF!</definedName>
    <definedName name="table13data" localSheetId="13">[87]Assumptions!#REF!</definedName>
    <definedName name="table13data" localSheetId="8">[88]Assumptions!#REF!</definedName>
    <definedName name="table13data">[88]Assumptions!#REF!</definedName>
    <definedName name="table13out" localSheetId="13">[87]Assumptions!#REF!</definedName>
    <definedName name="table13out" localSheetId="8">[88]Assumptions!#REF!</definedName>
    <definedName name="table13out">[88]Assumptions!#REF!</definedName>
    <definedName name="table14" localSheetId="13">[87]Assumptions!#REF!</definedName>
    <definedName name="table14" localSheetId="8">[88]Assumptions!#REF!</definedName>
    <definedName name="table14">[88]Assumptions!#REF!</definedName>
    <definedName name="table14data" localSheetId="13">[87]Assumptions!#REF!</definedName>
    <definedName name="table14data" localSheetId="8">[88]Assumptions!#REF!</definedName>
    <definedName name="table14data">[88]Assumptions!#REF!</definedName>
    <definedName name="table14out" localSheetId="13">[87]Assumptions!#REF!</definedName>
    <definedName name="table14out" localSheetId="8">[88]Assumptions!#REF!</definedName>
    <definedName name="table14out">[88]Assumptions!#REF!</definedName>
    <definedName name="table15" localSheetId="13">[87]Assumptions!#REF!</definedName>
    <definedName name="table15" localSheetId="8">[88]Assumptions!#REF!</definedName>
    <definedName name="table15">[88]Assumptions!#REF!</definedName>
    <definedName name="table15data" localSheetId="13">[87]Assumptions!#REF!</definedName>
    <definedName name="table15data" localSheetId="8">[88]Assumptions!#REF!</definedName>
    <definedName name="table15data">[88]Assumptions!#REF!</definedName>
    <definedName name="table15out" localSheetId="13">[87]Assumptions!#REF!</definedName>
    <definedName name="table15out" localSheetId="8">[88]Assumptions!#REF!</definedName>
    <definedName name="table15out">[88]Assumptions!#REF!</definedName>
    <definedName name="table16" localSheetId="13">[87]Assumptions!#REF!</definedName>
    <definedName name="table16" localSheetId="8">[88]Assumptions!#REF!</definedName>
    <definedName name="table16">[88]Assumptions!#REF!</definedName>
    <definedName name="table16data" localSheetId="13">[87]Assumptions!#REF!</definedName>
    <definedName name="table16data" localSheetId="8">[88]Assumptions!#REF!</definedName>
    <definedName name="table16data">[88]Assumptions!#REF!</definedName>
    <definedName name="table16out" localSheetId="13">[87]Assumptions!#REF!</definedName>
    <definedName name="table16out" localSheetId="8">[88]Assumptions!#REF!</definedName>
    <definedName name="table16out">[88]Assumptions!#REF!</definedName>
    <definedName name="table17" localSheetId="13">[87]Assumptions!#REF!</definedName>
    <definedName name="table17" localSheetId="8">[88]Assumptions!#REF!</definedName>
    <definedName name="table17">[88]Assumptions!#REF!</definedName>
    <definedName name="table17data" localSheetId="13">[87]Assumptions!#REF!</definedName>
    <definedName name="table17data" localSheetId="8">[88]Assumptions!#REF!</definedName>
    <definedName name="table17data">[88]Assumptions!#REF!</definedName>
    <definedName name="table17out" localSheetId="13">[87]Assumptions!#REF!</definedName>
    <definedName name="table17out" localSheetId="8">[88]Assumptions!#REF!</definedName>
    <definedName name="table17out">[88]Assumptions!#REF!</definedName>
    <definedName name="table18" localSheetId="13">[87]Assumptions!#REF!</definedName>
    <definedName name="table18" localSheetId="8">[88]Assumptions!#REF!</definedName>
    <definedName name="table18">[88]Assumptions!#REF!</definedName>
    <definedName name="table18data" localSheetId="13">[87]Assumptions!#REF!</definedName>
    <definedName name="table18data" localSheetId="8">[88]Assumptions!#REF!</definedName>
    <definedName name="table18data">[88]Assumptions!#REF!</definedName>
    <definedName name="table18out" localSheetId="13">[87]Assumptions!#REF!</definedName>
    <definedName name="table18out" localSheetId="8">[88]Assumptions!#REF!</definedName>
    <definedName name="table18out">[88]Assumptions!#REF!</definedName>
    <definedName name="table19" localSheetId="13">[87]Assumptions!#REF!</definedName>
    <definedName name="table19" localSheetId="8">[88]Assumptions!#REF!</definedName>
    <definedName name="table19">[88]Assumptions!#REF!</definedName>
    <definedName name="table19data" localSheetId="13">[87]Assumptions!#REF!</definedName>
    <definedName name="table19data" localSheetId="8">[88]Assumptions!#REF!</definedName>
    <definedName name="table19data">[88]Assumptions!#REF!</definedName>
    <definedName name="table19out" localSheetId="13">[87]Assumptions!#REF!</definedName>
    <definedName name="table19out" localSheetId="8">[88]Assumptions!#REF!</definedName>
    <definedName name="table19out">[88]Assumptions!#REF!</definedName>
    <definedName name="table1data" localSheetId="13">[87]Assumptions!#REF!</definedName>
    <definedName name="table1data" localSheetId="8">[88]Assumptions!#REF!</definedName>
    <definedName name="table1data">[88]Assumptions!#REF!</definedName>
    <definedName name="table1out" localSheetId="13">[87]Assumptions!#REF!</definedName>
    <definedName name="table1out" localSheetId="8">[88]Assumptions!#REF!</definedName>
    <definedName name="table1out">[88]Assumptions!#REF!</definedName>
    <definedName name="table2" localSheetId="13">[87]Assumptions!#REF!</definedName>
    <definedName name="table2" localSheetId="8">[88]Assumptions!#REF!</definedName>
    <definedName name="table2">[88]Assumptions!#REF!</definedName>
    <definedName name="table20" localSheetId="13">[87]Assumptions!#REF!</definedName>
    <definedName name="table20" localSheetId="8">[88]Assumptions!#REF!</definedName>
    <definedName name="table20">[88]Assumptions!#REF!</definedName>
    <definedName name="table20data" localSheetId="13">[87]Assumptions!#REF!</definedName>
    <definedName name="table20data" localSheetId="8">[88]Assumptions!#REF!</definedName>
    <definedName name="table20data">[88]Assumptions!#REF!</definedName>
    <definedName name="table20out" localSheetId="13">[87]Assumptions!#REF!</definedName>
    <definedName name="table20out" localSheetId="8">[88]Assumptions!#REF!</definedName>
    <definedName name="table20out">[88]Assumptions!#REF!</definedName>
    <definedName name="table21" localSheetId="13">[87]Assumptions!#REF!</definedName>
    <definedName name="table21" localSheetId="8">[88]Assumptions!#REF!</definedName>
    <definedName name="table21">[88]Assumptions!#REF!</definedName>
    <definedName name="table21data" localSheetId="13">[87]Assumptions!#REF!</definedName>
    <definedName name="table21data" localSheetId="8">[88]Assumptions!#REF!</definedName>
    <definedName name="table21data">[88]Assumptions!#REF!</definedName>
    <definedName name="table21out" localSheetId="13">[87]Assumptions!#REF!</definedName>
    <definedName name="table21out" localSheetId="8">[88]Assumptions!#REF!</definedName>
    <definedName name="table21out">[88]Assumptions!#REF!</definedName>
    <definedName name="table22" localSheetId="13">[87]Assumptions!#REF!</definedName>
    <definedName name="table22" localSheetId="8">[88]Assumptions!#REF!</definedName>
    <definedName name="table22">[88]Assumptions!#REF!</definedName>
    <definedName name="table22data" localSheetId="13">[87]Assumptions!#REF!</definedName>
    <definedName name="table22data" localSheetId="8">[88]Assumptions!#REF!</definedName>
    <definedName name="table22data">[88]Assumptions!#REF!</definedName>
    <definedName name="table22out" localSheetId="13">[87]Assumptions!#REF!</definedName>
    <definedName name="table22out" localSheetId="8">[88]Assumptions!#REF!</definedName>
    <definedName name="table22out">[88]Assumptions!#REF!</definedName>
    <definedName name="table23" localSheetId="13">[87]Assumptions!#REF!</definedName>
    <definedName name="table23" localSheetId="8">[88]Assumptions!#REF!</definedName>
    <definedName name="table23">[88]Assumptions!#REF!</definedName>
    <definedName name="table23data" localSheetId="13">[87]Assumptions!#REF!</definedName>
    <definedName name="table23data" localSheetId="8">[88]Assumptions!#REF!</definedName>
    <definedName name="table23data">[88]Assumptions!#REF!</definedName>
    <definedName name="table23out" localSheetId="13">[87]Assumptions!#REF!</definedName>
    <definedName name="table23out" localSheetId="8">[88]Assumptions!#REF!</definedName>
    <definedName name="table23out">[88]Assumptions!#REF!</definedName>
    <definedName name="table24" localSheetId="13">[87]Assumptions!#REF!</definedName>
    <definedName name="table24" localSheetId="8">[88]Assumptions!#REF!</definedName>
    <definedName name="table24">[88]Assumptions!#REF!</definedName>
    <definedName name="table24data" localSheetId="13">[87]Assumptions!#REF!</definedName>
    <definedName name="table24data" localSheetId="8">[88]Assumptions!#REF!</definedName>
    <definedName name="table24data">[88]Assumptions!#REF!</definedName>
    <definedName name="table24out" localSheetId="13">[87]Assumptions!#REF!</definedName>
    <definedName name="table24out" localSheetId="8">[88]Assumptions!#REF!</definedName>
    <definedName name="table24out">[88]Assumptions!#REF!</definedName>
    <definedName name="table25" localSheetId="13">[87]Assumptions!#REF!</definedName>
    <definedName name="table25" localSheetId="8">[88]Assumptions!#REF!</definedName>
    <definedName name="table25">[88]Assumptions!#REF!</definedName>
    <definedName name="table25data" localSheetId="13">[87]Assumptions!#REF!</definedName>
    <definedName name="table25data" localSheetId="8">[88]Assumptions!#REF!</definedName>
    <definedName name="table25data">[88]Assumptions!#REF!</definedName>
    <definedName name="table25out" localSheetId="13">[87]Assumptions!#REF!</definedName>
    <definedName name="table25out" localSheetId="8">[88]Assumptions!#REF!</definedName>
    <definedName name="table25out">[88]Assumptions!#REF!</definedName>
    <definedName name="table26" localSheetId="13">[87]Assumptions!#REF!</definedName>
    <definedName name="table26" localSheetId="8">[88]Assumptions!#REF!</definedName>
    <definedName name="table26">[88]Assumptions!#REF!</definedName>
    <definedName name="table26data" localSheetId="13">[87]Assumptions!#REF!</definedName>
    <definedName name="table26data" localSheetId="8">[88]Assumptions!#REF!</definedName>
    <definedName name="table26data">[88]Assumptions!#REF!</definedName>
    <definedName name="table26out" localSheetId="13">[87]Assumptions!#REF!</definedName>
    <definedName name="table26out" localSheetId="8">[88]Assumptions!#REF!</definedName>
    <definedName name="table26out">[88]Assumptions!#REF!</definedName>
    <definedName name="table27" localSheetId="13">[87]Assumptions!#REF!</definedName>
    <definedName name="table27" localSheetId="8">[88]Assumptions!#REF!</definedName>
    <definedName name="table27">[88]Assumptions!#REF!</definedName>
    <definedName name="table27data" localSheetId="13">[87]Assumptions!#REF!</definedName>
    <definedName name="table27data" localSheetId="8">[88]Assumptions!#REF!</definedName>
    <definedName name="table27data">[88]Assumptions!#REF!</definedName>
    <definedName name="table27out" localSheetId="13">[87]Assumptions!#REF!</definedName>
    <definedName name="table27out" localSheetId="8">[88]Assumptions!#REF!</definedName>
    <definedName name="table27out">[88]Assumptions!#REF!</definedName>
    <definedName name="table28" localSheetId="13">[87]Assumptions!#REF!</definedName>
    <definedName name="table28" localSheetId="8">[88]Assumptions!#REF!</definedName>
    <definedName name="table28">[88]Assumptions!#REF!</definedName>
    <definedName name="table28data" localSheetId="13">[87]Assumptions!#REF!</definedName>
    <definedName name="table28data" localSheetId="8">[88]Assumptions!#REF!</definedName>
    <definedName name="table28data">[88]Assumptions!#REF!</definedName>
    <definedName name="table28out" localSheetId="13">[87]Assumptions!#REF!</definedName>
    <definedName name="table28out" localSheetId="8">[88]Assumptions!#REF!</definedName>
    <definedName name="table28out">[88]Assumptions!#REF!</definedName>
    <definedName name="table29" localSheetId="13">[87]Assumptions!#REF!</definedName>
    <definedName name="table29" localSheetId="8">[88]Assumptions!#REF!</definedName>
    <definedName name="table29">[88]Assumptions!#REF!</definedName>
    <definedName name="table29data" localSheetId="13">[87]Assumptions!#REF!</definedName>
    <definedName name="table29data" localSheetId="8">[88]Assumptions!#REF!</definedName>
    <definedName name="table29data">[88]Assumptions!#REF!</definedName>
    <definedName name="table29out" localSheetId="13">[87]Assumptions!#REF!</definedName>
    <definedName name="table29out" localSheetId="8">[88]Assumptions!#REF!</definedName>
    <definedName name="table29out">[88]Assumptions!#REF!</definedName>
    <definedName name="table2data" localSheetId="13">[87]Assumptions!#REF!</definedName>
    <definedName name="table2data" localSheetId="8">[88]Assumptions!#REF!</definedName>
    <definedName name="table2data">[88]Assumptions!#REF!</definedName>
    <definedName name="table2out" localSheetId="13">[87]Assumptions!#REF!</definedName>
    <definedName name="table2out" localSheetId="8">[88]Assumptions!#REF!</definedName>
    <definedName name="table2out">[88]Assumptions!#REF!</definedName>
    <definedName name="table3" localSheetId="13">[87]Assumptions!#REF!</definedName>
    <definedName name="table3" localSheetId="8">[88]Assumptions!#REF!</definedName>
    <definedName name="table3">[88]Assumptions!#REF!</definedName>
    <definedName name="table30" localSheetId="13">[87]Assumptions!#REF!</definedName>
    <definedName name="table30" localSheetId="8">[88]Assumptions!#REF!</definedName>
    <definedName name="table30">[88]Assumptions!#REF!</definedName>
    <definedName name="table30data" localSheetId="13">[87]Assumptions!#REF!</definedName>
    <definedName name="table30data" localSheetId="8">[88]Assumptions!#REF!</definedName>
    <definedName name="table30data">[88]Assumptions!#REF!</definedName>
    <definedName name="table30out" localSheetId="13">[87]Assumptions!#REF!</definedName>
    <definedName name="table30out" localSheetId="8">[88]Assumptions!#REF!</definedName>
    <definedName name="table30out">[88]Assumptions!#REF!</definedName>
    <definedName name="table31" localSheetId="13">[87]Assumptions!#REF!</definedName>
    <definedName name="table31" localSheetId="8">[88]Assumptions!#REF!</definedName>
    <definedName name="table31">[88]Assumptions!#REF!</definedName>
    <definedName name="table31data" localSheetId="13">[87]Assumptions!#REF!</definedName>
    <definedName name="table31data" localSheetId="8">[88]Assumptions!#REF!</definedName>
    <definedName name="table31data">[88]Assumptions!#REF!</definedName>
    <definedName name="table31out" localSheetId="13">[87]Assumptions!#REF!</definedName>
    <definedName name="table31out" localSheetId="8">[88]Assumptions!#REF!</definedName>
    <definedName name="table31out">[88]Assumptions!#REF!</definedName>
    <definedName name="table32" localSheetId="13">[87]Assumptions!#REF!</definedName>
    <definedName name="table32" localSheetId="8">[88]Assumptions!#REF!</definedName>
    <definedName name="table32">[88]Assumptions!#REF!</definedName>
    <definedName name="table32data" localSheetId="13">[87]Assumptions!#REF!</definedName>
    <definedName name="table32data" localSheetId="8">[88]Assumptions!#REF!</definedName>
    <definedName name="table32data">[88]Assumptions!#REF!</definedName>
    <definedName name="table32out" localSheetId="13">[87]Assumptions!#REF!</definedName>
    <definedName name="table32out" localSheetId="8">[88]Assumptions!#REF!</definedName>
    <definedName name="table32out">[88]Assumptions!#REF!</definedName>
    <definedName name="table33" localSheetId="13">[87]Assumptions!#REF!</definedName>
    <definedName name="table33" localSheetId="8">[88]Assumptions!#REF!</definedName>
    <definedName name="table33">[88]Assumptions!#REF!</definedName>
    <definedName name="table33data" localSheetId="13">[87]Assumptions!#REF!</definedName>
    <definedName name="table33data" localSheetId="8">[88]Assumptions!#REF!</definedName>
    <definedName name="table33data">[88]Assumptions!#REF!</definedName>
    <definedName name="table33out" localSheetId="13">[87]Assumptions!#REF!</definedName>
    <definedName name="table33out" localSheetId="8">[88]Assumptions!#REF!</definedName>
    <definedName name="table33out">[88]Assumptions!#REF!</definedName>
    <definedName name="table34" localSheetId="13">[87]Assumptions!#REF!</definedName>
    <definedName name="table34" localSheetId="8">[88]Assumptions!#REF!</definedName>
    <definedName name="table34">[88]Assumptions!#REF!</definedName>
    <definedName name="table34data" localSheetId="13">[87]Assumptions!#REF!</definedName>
    <definedName name="table34data" localSheetId="8">[88]Assumptions!#REF!</definedName>
    <definedName name="table34data">[88]Assumptions!#REF!</definedName>
    <definedName name="table34out" localSheetId="13">[87]Assumptions!#REF!</definedName>
    <definedName name="table34out" localSheetId="8">[88]Assumptions!#REF!</definedName>
    <definedName name="table34out">[88]Assumptions!#REF!</definedName>
    <definedName name="table35" localSheetId="13">[87]Assumptions!#REF!</definedName>
    <definedName name="table35" localSheetId="8">[88]Assumptions!#REF!</definedName>
    <definedName name="table35">[88]Assumptions!#REF!</definedName>
    <definedName name="table35data" localSheetId="13">[87]Assumptions!#REF!</definedName>
    <definedName name="table35data" localSheetId="8">[88]Assumptions!#REF!</definedName>
    <definedName name="table35data">[88]Assumptions!#REF!</definedName>
    <definedName name="table35out" localSheetId="13">[87]Assumptions!#REF!</definedName>
    <definedName name="table35out" localSheetId="8">[88]Assumptions!#REF!</definedName>
    <definedName name="table35out">[88]Assumptions!#REF!</definedName>
    <definedName name="table36" localSheetId="13">[87]Assumptions!#REF!</definedName>
    <definedName name="table36" localSheetId="8">[88]Assumptions!#REF!</definedName>
    <definedName name="table36">[88]Assumptions!#REF!</definedName>
    <definedName name="table36data" localSheetId="13">[87]Assumptions!#REF!</definedName>
    <definedName name="table36data" localSheetId="8">[88]Assumptions!#REF!</definedName>
    <definedName name="table36data">[88]Assumptions!#REF!</definedName>
    <definedName name="table36out" localSheetId="13">[87]Assumptions!#REF!</definedName>
    <definedName name="table36out" localSheetId="8">[88]Assumptions!#REF!</definedName>
    <definedName name="table36out">[88]Assumptions!#REF!</definedName>
    <definedName name="table37" localSheetId="13">[87]Assumptions!#REF!</definedName>
    <definedName name="table37" localSheetId="8">[88]Assumptions!#REF!</definedName>
    <definedName name="table37">[88]Assumptions!#REF!</definedName>
    <definedName name="table37data" localSheetId="13">[87]Assumptions!#REF!</definedName>
    <definedName name="table37data" localSheetId="8">[88]Assumptions!#REF!</definedName>
    <definedName name="table37data">[88]Assumptions!#REF!</definedName>
    <definedName name="table37out" localSheetId="13">[87]Assumptions!#REF!</definedName>
    <definedName name="table37out" localSheetId="8">[88]Assumptions!#REF!</definedName>
    <definedName name="table37out">[88]Assumptions!#REF!</definedName>
    <definedName name="table38" localSheetId="13">[87]Assumptions!#REF!</definedName>
    <definedName name="table38" localSheetId="8">[88]Assumptions!#REF!</definedName>
    <definedName name="table38">[88]Assumptions!#REF!</definedName>
    <definedName name="table38data" localSheetId="13">[87]Assumptions!#REF!</definedName>
    <definedName name="table38data" localSheetId="8">[88]Assumptions!#REF!</definedName>
    <definedName name="table38data">[88]Assumptions!#REF!</definedName>
    <definedName name="table38out" localSheetId="13">[87]Assumptions!#REF!</definedName>
    <definedName name="table38out" localSheetId="8">[88]Assumptions!#REF!</definedName>
    <definedName name="table38out">[88]Assumptions!#REF!</definedName>
    <definedName name="table39" localSheetId="13">[87]Assumptions!#REF!</definedName>
    <definedName name="table39" localSheetId="8">[88]Assumptions!#REF!</definedName>
    <definedName name="table39">[88]Assumptions!#REF!</definedName>
    <definedName name="table39data" localSheetId="13">[87]Assumptions!#REF!</definedName>
    <definedName name="table39data" localSheetId="8">[88]Assumptions!#REF!</definedName>
    <definedName name="table39data">[88]Assumptions!#REF!</definedName>
    <definedName name="table39out" localSheetId="13">[87]Assumptions!#REF!</definedName>
    <definedName name="table39out" localSheetId="8">[88]Assumptions!#REF!</definedName>
    <definedName name="table39out">[88]Assumptions!#REF!</definedName>
    <definedName name="table3data" localSheetId="13">[87]Assumptions!#REF!</definedName>
    <definedName name="table3data" localSheetId="8">[88]Assumptions!#REF!</definedName>
    <definedName name="table3data">[88]Assumptions!#REF!</definedName>
    <definedName name="table3out" localSheetId="13">[87]Assumptions!#REF!</definedName>
    <definedName name="table3out" localSheetId="8">[88]Assumptions!#REF!</definedName>
    <definedName name="table3out">[88]Assumptions!#REF!</definedName>
    <definedName name="table4" localSheetId="13">[87]Assumptions!#REF!</definedName>
    <definedName name="table4" localSheetId="8">[88]Assumptions!#REF!</definedName>
    <definedName name="table4">[88]Assumptions!#REF!</definedName>
    <definedName name="table40" localSheetId="13">[87]Assumptions!#REF!</definedName>
    <definedName name="table40" localSheetId="8">[88]Assumptions!#REF!</definedName>
    <definedName name="table40">[88]Assumptions!#REF!</definedName>
    <definedName name="table40data" localSheetId="13">[87]Assumptions!#REF!</definedName>
    <definedName name="table40data" localSheetId="8">[88]Assumptions!#REF!</definedName>
    <definedName name="table40data">[88]Assumptions!#REF!</definedName>
    <definedName name="table40out" localSheetId="13">[87]Assumptions!#REF!</definedName>
    <definedName name="table40out" localSheetId="8">[88]Assumptions!#REF!</definedName>
    <definedName name="table40out">[88]Assumptions!#REF!</definedName>
    <definedName name="table41" localSheetId="13">[87]Assumptions!#REF!</definedName>
    <definedName name="table41" localSheetId="8">[88]Assumptions!#REF!</definedName>
    <definedName name="table41">[88]Assumptions!#REF!</definedName>
    <definedName name="table41data" localSheetId="13">[87]Assumptions!#REF!</definedName>
    <definedName name="table41data" localSheetId="8">[88]Assumptions!#REF!</definedName>
    <definedName name="table41data">[88]Assumptions!#REF!</definedName>
    <definedName name="table41out" localSheetId="13">[87]Assumptions!#REF!</definedName>
    <definedName name="table41out" localSheetId="8">[88]Assumptions!#REF!</definedName>
    <definedName name="table41out">[88]Assumptions!#REF!</definedName>
    <definedName name="table42" localSheetId="13">[87]Assumptions!#REF!</definedName>
    <definedName name="table42" localSheetId="8">[88]Assumptions!#REF!</definedName>
    <definedName name="table42">[88]Assumptions!#REF!</definedName>
    <definedName name="table42data" localSheetId="13">[87]Assumptions!#REF!</definedName>
    <definedName name="table42data" localSheetId="8">[88]Assumptions!#REF!</definedName>
    <definedName name="table42data">[88]Assumptions!#REF!</definedName>
    <definedName name="table42out" localSheetId="13">[87]Assumptions!#REF!</definedName>
    <definedName name="table42out" localSheetId="8">[88]Assumptions!#REF!</definedName>
    <definedName name="table42out">[88]Assumptions!#REF!</definedName>
    <definedName name="table43" localSheetId="13">[87]Assumptions!#REF!</definedName>
    <definedName name="table43" localSheetId="8">[88]Assumptions!#REF!</definedName>
    <definedName name="table43">[88]Assumptions!#REF!</definedName>
    <definedName name="table43data" localSheetId="13">[87]Assumptions!#REF!</definedName>
    <definedName name="table43data" localSheetId="8">[88]Assumptions!#REF!</definedName>
    <definedName name="table43data">[88]Assumptions!#REF!</definedName>
    <definedName name="table43out" localSheetId="13">[87]Assumptions!#REF!</definedName>
    <definedName name="table43out" localSheetId="8">[88]Assumptions!#REF!</definedName>
    <definedName name="table43out">[88]Assumptions!#REF!</definedName>
    <definedName name="table44" localSheetId="13">[87]Assumptions!#REF!</definedName>
    <definedName name="table44" localSheetId="8">[88]Assumptions!#REF!</definedName>
    <definedName name="table44">[88]Assumptions!#REF!</definedName>
    <definedName name="table44data" localSheetId="13">[87]Assumptions!#REF!</definedName>
    <definedName name="table44data" localSheetId="8">[88]Assumptions!#REF!</definedName>
    <definedName name="table44data">[88]Assumptions!#REF!</definedName>
    <definedName name="table44out" localSheetId="13">[87]Assumptions!#REF!</definedName>
    <definedName name="table44out" localSheetId="8">[88]Assumptions!#REF!</definedName>
    <definedName name="table44out">[88]Assumptions!#REF!</definedName>
    <definedName name="table45" localSheetId="13">[87]Assumptions!#REF!</definedName>
    <definedName name="table45" localSheetId="8">[88]Assumptions!#REF!</definedName>
    <definedName name="table45">[88]Assumptions!#REF!</definedName>
    <definedName name="table45data" localSheetId="13">[87]Assumptions!#REF!</definedName>
    <definedName name="table45data" localSheetId="8">[88]Assumptions!#REF!</definedName>
    <definedName name="table45data">[88]Assumptions!#REF!</definedName>
    <definedName name="table45out" localSheetId="13">[87]Assumptions!#REF!</definedName>
    <definedName name="table45out" localSheetId="8">[88]Assumptions!#REF!</definedName>
    <definedName name="table45out">[88]Assumptions!#REF!</definedName>
    <definedName name="table46" localSheetId="13">[87]Assumptions!#REF!</definedName>
    <definedName name="table46" localSheetId="8">[88]Assumptions!#REF!</definedName>
    <definedName name="table46">[88]Assumptions!#REF!</definedName>
    <definedName name="table46data" localSheetId="13">[87]Assumptions!#REF!</definedName>
    <definedName name="table46data" localSheetId="8">[88]Assumptions!#REF!</definedName>
    <definedName name="table46data">[88]Assumptions!#REF!</definedName>
    <definedName name="table46out" localSheetId="13">[87]Assumptions!#REF!</definedName>
    <definedName name="table46out" localSheetId="8">[88]Assumptions!#REF!</definedName>
    <definedName name="table46out">[88]Assumptions!#REF!</definedName>
    <definedName name="table47" localSheetId="13">[87]Assumptions!#REF!</definedName>
    <definedName name="table47" localSheetId="8">[88]Assumptions!#REF!</definedName>
    <definedName name="table47">[88]Assumptions!#REF!</definedName>
    <definedName name="table47data" localSheetId="13">[87]Assumptions!#REF!</definedName>
    <definedName name="table47data" localSheetId="8">[88]Assumptions!#REF!</definedName>
    <definedName name="table47data">[88]Assumptions!#REF!</definedName>
    <definedName name="table47out" localSheetId="13">[87]Assumptions!#REF!</definedName>
    <definedName name="table47out" localSheetId="8">[88]Assumptions!#REF!</definedName>
    <definedName name="table47out">[88]Assumptions!#REF!</definedName>
    <definedName name="table48" localSheetId="13">[87]Assumptions!#REF!</definedName>
    <definedName name="table48" localSheetId="8">[88]Assumptions!#REF!</definedName>
    <definedName name="table48">[88]Assumptions!#REF!</definedName>
    <definedName name="table48data" localSheetId="13">[87]Assumptions!#REF!</definedName>
    <definedName name="table48data" localSheetId="8">[88]Assumptions!#REF!</definedName>
    <definedName name="table48data">[88]Assumptions!#REF!</definedName>
    <definedName name="table48out" localSheetId="13">[87]Assumptions!#REF!</definedName>
    <definedName name="table48out" localSheetId="8">[88]Assumptions!#REF!</definedName>
    <definedName name="table48out">[88]Assumptions!#REF!</definedName>
    <definedName name="table49" localSheetId="13">[87]Assumptions!#REF!</definedName>
    <definedName name="table49" localSheetId="8">[88]Assumptions!#REF!</definedName>
    <definedName name="table49">[88]Assumptions!#REF!</definedName>
    <definedName name="table49data" localSheetId="13">[87]Assumptions!#REF!</definedName>
    <definedName name="table49data" localSheetId="8">[88]Assumptions!#REF!</definedName>
    <definedName name="table49data">[88]Assumptions!#REF!</definedName>
    <definedName name="table49out" localSheetId="13">[87]Assumptions!#REF!</definedName>
    <definedName name="table49out" localSheetId="8">[88]Assumptions!#REF!</definedName>
    <definedName name="table49out">[88]Assumptions!#REF!</definedName>
    <definedName name="table4data" localSheetId="13">[87]Assumptions!#REF!</definedName>
    <definedName name="table4data" localSheetId="8">[88]Assumptions!#REF!</definedName>
    <definedName name="table4data">[88]Assumptions!#REF!</definedName>
    <definedName name="table4out" localSheetId="13">[87]Assumptions!#REF!</definedName>
    <definedName name="table4out" localSheetId="8">[88]Assumptions!#REF!</definedName>
    <definedName name="table4out">[88]Assumptions!#REF!</definedName>
    <definedName name="table5" localSheetId="13">[87]Assumptions!#REF!</definedName>
    <definedName name="table5" localSheetId="8">[88]Assumptions!#REF!</definedName>
    <definedName name="table5">[88]Assumptions!#REF!</definedName>
    <definedName name="table50" localSheetId="13">[87]Assumptions!#REF!</definedName>
    <definedName name="table50" localSheetId="8">[88]Assumptions!#REF!</definedName>
    <definedName name="table50">[88]Assumptions!#REF!</definedName>
    <definedName name="table50data" localSheetId="13">[87]Assumptions!#REF!</definedName>
    <definedName name="table50data" localSheetId="8">[88]Assumptions!#REF!</definedName>
    <definedName name="table50data">[88]Assumptions!#REF!</definedName>
    <definedName name="table50out" localSheetId="13">[87]Assumptions!#REF!</definedName>
    <definedName name="table50out" localSheetId="8">[88]Assumptions!#REF!</definedName>
    <definedName name="table50out">[88]Assumptions!#REF!</definedName>
    <definedName name="table51" localSheetId="13">[87]Assumptions!#REF!</definedName>
    <definedName name="table51" localSheetId="8">[88]Assumptions!#REF!</definedName>
    <definedName name="table51">[88]Assumptions!#REF!</definedName>
    <definedName name="table51data" localSheetId="13">[87]Assumptions!#REF!</definedName>
    <definedName name="table51data" localSheetId="8">[88]Assumptions!#REF!</definedName>
    <definedName name="table51data">[88]Assumptions!#REF!</definedName>
    <definedName name="table51out" localSheetId="13">[87]Assumptions!#REF!</definedName>
    <definedName name="table51out" localSheetId="8">[88]Assumptions!#REF!</definedName>
    <definedName name="table51out">[88]Assumptions!#REF!</definedName>
    <definedName name="table52" localSheetId="13">[87]Assumptions!#REF!</definedName>
    <definedName name="table52" localSheetId="8">[88]Assumptions!#REF!</definedName>
    <definedName name="table52">[88]Assumptions!#REF!</definedName>
    <definedName name="table52data" localSheetId="13">[87]Assumptions!#REF!</definedName>
    <definedName name="table52data" localSheetId="8">[88]Assumptions!#REF!</definedName>
    <definedName name="table52data">[88]Assumptions!#REF!</definedName>
    <definedName name="table52out" localSheetId="13">[87]Assumptions!#REF!</definedName>
    <definedName name="table52out" localSheetId="8">[88]Assumptions!#REF!</definedName>
    <definedName name="table52out">[88]Assumptions!#REF!</definedName>
    <definedName name="table53" localSheetId="13">[87]Assumptions!#REF!</definedName>
    <definedName name="table53" localSheetId="8">[88]Assumptions!#REF!</definedName>
    <definedName name="table53">[88]Assumptions!#REF!</definedName>
    <definedName name="table53data" localSheetId="13">[87]Assumptions!#REF!</definedName>
    <definedName name="table53data" localSheetId="8">[88]Assumptions!#REF!</definedName>
    <definedName name="table53data">[88]Assumptions!#REF!</definedName>
    <definedName name="table53out" localSheetId="13">[87]Assumptions!#REF!</definedName>
    <definedName name="table53out" localSheetId="8">[88]Assumptions!#REF!</definedName>
    <definedName name="table53out">[88]Assumptions!#REF!</definedName>
    <definedName name="table54" localSheetId="13">[87]Assumptions!#REF!</definedName>
    <definedName name="table54" localSheetId="8">[88]Assumptions!#REF!</definedName>
    <definedName name="table54">[88]Assumptions!#REF!</definedName>
    <definedName name="table54data" localSheetId="13">[87]Assumptions!#REF!</definedName>
    <definedName name="table54data" localSheetId="8">[88]Assumptions!#REF!</definedName>
    <definedName name="table54data">[88]Assumptions!#REF!</definedName>
    <definedName name="table54out" localSheetId="13">[87]Assumptions!#REF!</definedName>
    <definedName name="table54out" localSheetId="8">[88]Assumptions!#REF!</definedName>
    <definedName name="table54out">[88]Assumptions!#REF!</definedName>
    <definedName name="table55" localSheetId="13">[87]Assumptions!#REF!</definedName>
    <definedName name="table55" localSheetId="8">[88]Assumptions!#REF!</definedName>
    <definedName name="table55">[88]Assumptions!#REF!</definedName>
    <definedName name="table55data" localSheetId="13">[87]Assumptions!#REF!</definedName>
    <definedName name="table55data" localSheetId="8">[88]Assumptions!#REF!</definedName>
    <definedName name="table55data">[88]Assumptions!#REF!</definedName>
    <definedName name="table55out" localSheetId="13">[87]Assumptions!#REF!</definedName>
    <definedName name="table55out" localSheetId="8">[88]Assumptions!#REF!</definedName>
    <definedName name="table55out">[88]Assumptions!#REF!</definedName>
    <definedName name="table56" localSheetId="13">[87]Assumptions!#REF!</definedName>
    <definedName name="table56" localSheetId="8">[88]Assumptions!#REF!</definedName>
    <definedName name="table56">[88]Assumptions!#REF!</definedName>
    <definedName name="table56data" localSheetId="13">[87]Assumptions!#REF!</definedName>
    <definedName name="table56data" localSheetId="8">[88]Assumptions!#REF!</definedName>
    <definedName name="table56data">[88]Assumptions!#REF!</definedName>
    <definedName name="table56out" localSheetId="13">[87]Assumptions!#REF!</definedName>
    <definedName name="table56out" localSheetId="8">[88]Assumptions!#REF!</definedName>
    <definedName name="table56out">[88]Assumptions!#REF!</definedName>
    <definedName name="table57" localSheetId="13">[87]Assumptions!#REF!</definedName>
    <definedName name="table57" localSheetId="8">[88]Assumptions!#REF!</definedName>
    <definedName name="table57">[88]Assumptions!#REF!</definedName>
    <definedName name="table57data" localSheetId="13">[87]Assumptions!#REF!</definedName>
    <definedName name="table57data" localSheetId="8">[88]Assumptions!#REF!</definedName>
    <definedName name="table57data">[88]Assumptions!#REF!</definedName>
    <definedName name="table57out" localSheetId="13">[87]Assumptions!#REF!</definedName>
    <definedName name="table57out" localSheetId="8">[88]Assumptions!#REF!</definedName>
    <definedName name="table57out">[88]Assumptions!#REF!</definedName>
    <definedName name="table58" localSheetId="13">[87]Assumptions!#REF!</definedName>
    <definedName name="table58" localSheetId="8">[88]Assumptions!#REF!</definedName>
    <definedName name="table58">[88]Assumptions!#REF!</definedName>
    <definedName name="table58data" localSheetId="13">[87]Assumptions!#REF!</definedName>
    <definedName name="table58data" localSheetId="8">[88]Assumptions!#REF!</definedName>
    <definedName name="table58data">[88]Assumptions!#REF!</definedName>
    <definedName name="table58out" localSheetId="13">[87]Assumptions!#REF!</definedName>
    <definedName name="table58out" localSheetId="8">[88]Assumptions!#REF!</definedName>
    <definedName name="table58out">[88]Assumptions!#REF!</definedName>
    <definedName name="table59" localSheetId="13">[87]Assumptions!#REF!</definedName>
    <definedName name="table59" localSheetId="8">[88]Assumptions!#REF!</definedName>
    <definedName name="table59">[88]Assumptions!#REF!</definedName>
    <definedName name="table59data" localSheetId="13">[87]Assumptions!#REF!</definedName>
    <definedName name="table59data" localSheetId="8">[88]Assumptions!#REF!</definedName>
    <definedName name="table59data">[88]Assumptions!#REF!</definedName>
    <definedName name="table59out" localSheetId="13">[87]Assumptions!#REF!</definedName>
    <definedName name="table59out" localSheetId="8">[88]Assumptions!#REF!</definedName>
    <definedName name="table59out">[88]Assumptions!#REF!</definedName>
    <definedName name="table5data" localSheetId="13">[87]Assumptions!#REF!</definedName>
    <definedName name="table5data" localSheetId="8">[88]Assumptions!#REF!</definedName>
    <definedName name="table5data">[88]Assumptions!#REF!</definedName>
    <definedName name="table5out" localSheetId="13">[87]Assumptions!#REF!</definedName>
    <definedName name="table5out" localSheetId="8">[88]Assumptions!#REF!</definedName>
    <definedName name="table5out">[88]Assumptions!#REF!</definedName>
    <definedName name="table6" localSheetId="13">[87]Assumptions!#REF!</definedName>
    <definedName name="table6" localSheetId="8">[88]Assumptions!#REF!</definedName>
    <definedName name="table6">[88]Assumptions!#REF!</definedName>
    <definedName name="table60" localSheetId="13">[87]Assumptions!#REF!</definedName>
    <definedName name="table60" localSheetId="8">[88]Assumptions!#REF!</definedName>
    <definedName name="table60">[88]Assumptions!#REF!</definedName>
    <definedName name="table60data" localSheetId="13">[87]Assumptions!#REF!</definedName>
    <definedName name="table60data" localSheetId="8">[88]Assumptions!#REF!</definedName>
    <definedName name="table60data">[88]Assumptions!#REF!</definedName>
    <definedName name="table60out" localSheetId="13">[87]Assumptions!#REF!</definedName>
    <definedName name="table60out" localSheetId="8">[88]Assumptions!#REF!</definedName>
    <definedName name="table60out">[88]Assumptions!#REF!</definedName>
    <definedName name="table61" localSheetId="13">[87]Assumptions!#REF!</definedName>
    <definedName name="table61" localSheetId="8">[88]Assumptions!#REF!</definedName>
    <definedName name="table61">[88]Assumptions!#REF!</definedName>
    <definedName name="table61data" localSheetId="13">[87]Assumptions!#REF!</definedName>
    <definedName name="table61data" localSheetId="8">[88]Assumptions!#REF!</definedName>
    <definedName name="table61data">[88]Assumptions!#REF!</definedName>
    <definedName name="table61out" localSheetId="13">[87]Assumptions!#REF!</definedName>
    <definedName name="table61out" localSheetId="8">[88]Assumptions!#REF!</definedName>
    <definedName name="table61out">[88]Assumptions!#REF!</definedName>
    <definedName name="table62" localSheetId="13">[87]Assumptions!#REF!</definedName>
    <definedName name="table62" localSheetId="8">[88]Assumptions!#REF!</definedName>
    <definedName name="table62">[88]Assumptions!#REF!</definedName>
    <definedName name="table62data" localSheetId="13">[87]Assumptions!#REF!</definedName>
    <definedName name="table62data" localSheetId="8">[88]Assumptions!#REF!</definedName>
    <definedName name="table62data">[88]Assumptions!#REF!</definedName>
    <definedName name="table62out" localSheetId="13">[87]Assumptions!#REF!</definedName>
    <definedName name="table62out" localSheetId="8">[88]Assumptions!#REF!</definedName>
    <definedName name="table62out">[88]Assumptions!#REF!</definedName>
    <definedName name="table63" localSheetId="13">[87]Assumptions!#REF!</definedName>
    <definedName name="table63" localSheetId="8">[88]Assumptions!#REF!</definedName>
    <definedName name="table63">[88]Assumptions!#REF!</definedName>
    <definedName name="table63data" localSheetId="13">[87]Assumptions!#REF!</definedName>
    <definedName name="table63data" localSheetId="8">[88]Assumptions!#REF!</definedName>
    <definedName name="table63data">[88]Assumptions!#REF!</definedName>
    <definedName name="table63out" localSheetId="13">[87]Assumptions!#REF!</definedName>
    <definedName name="table63out" localSheetId="8">[88]Assumptions!#REF!</definedName>
    <definedName name="table63out">[88]Assumptions!#REF!</definedName>
    <definedName name="table64" localSheetId="13">[87]Assumptions!#REF!</definedName>
    <definedName name="table64" localSheetId="8">[88]Assumptions!#REF!</definedName>
    <definedName name="table64">[88]Assumptions!#REF!</definedName>
    <definedName name="table64data" localSheetId="13">[87]Assumptions!#REF!</definedName>
    <definedName name="table64data" localSheetId="8">[88]Assumptions!#REF!</definedName>
    <definedName name="table64data">[88]Assumptions!#REF!</definedName>
    <definedName name="table64out" localSheetId="13">[87]Assumptions!#REF!</definedName>
    <definedName name="table64out" localSheetId="8">[88]Assumptions!#REF!</definedName>
    <definedName name="table64out">[88]Assumptions!#REF!</definedName>
    <definedName name="table65" localSheetId="13">[87]Assumptions!#REF!</definedName>
    <definedName name="table65" localSheetId="8">[88]Assumptions!#REF!</definedName>
    <definedName name="table65">[88]Assumptions!#REF!</definedName>
    <definedName name="table65data" localSheetId="13">[87]Assumptions!#REF!</definedName>
    <definedName name="table65data" localSheetId="8">[88]Assumptions!#REF!</definedName>
    <definedName name="table65data">[88]Assumptions!#REF!</definedName>
    <definedName name="table65out" localSheetId="13">[87]Assumptions!#REF!</definedName>
    <definedName name="table65out" localSheetId="8">[88]Assumptions!#REF!</definedName>
    <definedName name="table65out">[88]Assumptions!#REF!</definedName>
    <definedName name="table66" localSheetId="13">[87]Assumptions!#REF!</definedName>
    <definedName name="table66" localSheetId="8">[88]Assumptions!#REF!</definedName>
    <definedName name="table66">[88]Assumptions!#REF!</definedName>
    <definedName name="table66data" localSheetId="13">[87]Assumptions!#REF!</definedName>
    <definedName name="table66data" localSheetId="8">[88]Assumptions!#REF!</definedName>
    <definedName name="table66data">[88]Assumptions!#REF!</definedName>
    <definedName name="table66out" localSheetId="13">[87]Assumptions!#REF!</definedName>
    <definedName name="table66out" localSheetId="8">[88]Assumptions!#REF!</definedName>
    <definedName name="table66out">[88]Assumptions!#REF!</definedName>
    <definedName name="table67" localSheetId="13">[87]Assumptions!#REF!</definedName>
    <definedName name="table67" localSheetId="8">[88]Assumptions!#REF!</definedName>
    <definedName name="table67">[88]Assumptions!#REF!</definedName>
    <definedName name="table67data" localSheetId="13">[87]Assumptions!#REF!</definedName>
    <definedName name="table67data" localSheetId="8">[88]Assumptions!#REF!</definedName>
    <definedName name="table67data">[88]Assumptions!#REF!</definedName>
    <definedName name="table67out" localSheetId="13">[87]Assumptions!#REF!</definedName>
    <definedName name="table67out" localSheetId="8">[88]Assumptions!#REF!</definedName>
    <definedName name="table67out">[88]Assumptions!#REF!</definedName>
    <definedName name="table68" localSheetId="13">[87]Assumptions!#REF!</definedName>
    <definedName name="table68" localSheetId="8">[88]Assumptions!#REF!</definedName>
    <definedName name="table68">[88]Assumptions!#REF!</definedName>
    <definedName name="table68data" localSheetId="13">[87]Assumptions!#REF!</definedName>
    <definedName name="table68data" localSheetId="8">[88]Assumptions!#REF!</definedName>
    <definedName name="table68data">[88]Assumptions!#REF!</definedName>
    <definedName name="table68out" localSheetId="13">[87]Assumptions!#REF!</definedName>
    <definedName name="table68out" localSheetId="8">[88]Assumptions!#REF!</definedName>
    <definedName name="table68out">[88]Assumptions!#REF!</definedName>
    <definedName name="table69" localSheetId="13">[87]Assumptions!#REF!</definedName>
    <definedName name="table69" localSheetId="8">[88]Assumptions!#REF!</definedName>
    <definedName name="table69">[88]Assumptions!#REF!</definedName>
    <definedName name="table69data" localSheetId="13">[87]Assumptions!#REF!</definedName>
    <definedName name="table69data" localSheetId="8">[88]Assumptions!#REF!</definedName>
    <definedName name="table69data">[88]Assumptions!#REF!</definedName>
    <definedName name="table69out" localSheetId="13">[87]Assumptions!#REF!</definedName>
    <definedName name="table69out" localSheetId="8">[88]Assumptions!#REF!</definedName>
    <definedName name="table69out">[88]Assumptions!#REF!</definedName>
    <definedName name="table6data" localSheetId="13">[87]Assumptions!#REF!</definedName>
    <definedName name="table6data" localSheetId="8">[88]Assumptions!#REF!</definedName>
    <definedName name="table6data">[88]Assumptions!#REF!</definedName>
    <definedName name="table6out" localSheetId="13">[87]Assumptions!#REF!</definedName>
    <definedName name="table6out" localSheetId="8">[88]Assumptions!#REF!</definedName>
    <definedName name="table6out">[88]Assumptions!#REF!</definedName>
    <definedName name="table7" localSheetId="13">[87]Assumptions!#REF!</definedName>
    <definedName name="table7" localSheetId="8">[88]Assumptions!#REF!</definedName>
    <definedName name="table7">[88]Assumptions!#REF!</definedName>
    <definedName name="table70" localSheetId="13">[87]Assumptions!#REF!</definedName>
    <definedName name="table70" localSheetId="8">[88]Assumptions!#REF!</definedName>
    <definedName name="table70">[88]Assumptions!#REF!</definedName>
    <definedName name="table70data" localSheetId="13">[87]Assumptions!#REF!</definedName>
    <definedName name="table70data" localSheetId="8">[88]Assumptions!#REF!</definedName>
    <definedName name="table70data">[88]Assumptions!#REF!</definedName>
    <definedName name="table70out" localSheetId="13">[87]Assumptions!#REF!</definedName>
    <definedName name="table70out" localSheetId="8">[88]Assumptions!#REF!</definedName>
    <definedName name="table70out">[88]Assumptions!#REF!</definedName>
    <definedName name="table71" localSheetId="13">[87]Assumptions!#REF!</definedName>
    <definedName name="table71" localSheetId="8">[88]Assumptions!#REF!</definedName>
    <definedName name="table71">[88]Assumptions!#REF!</definedName>
    <definedName name="table71data" localSheetId="13">[87]Assumptions!#REF!</definedName>
    <definedName name="table71data" localSheetId="8">[88]Assumptions!#REF!</definedName>
    <definedName name="table71data">[88]Assumptions!#REF!</definedName>
    <definedName name="table71out" localSheetId="13">[87]Assumptions!#REF!</definedName>
    <definedName name="table71out" localSheetId="8">[88]Assumptions!#REF!</definedName>
    <definedName name="table71out">[88]Assumptions!#REF!</definedName>
    <definedName name="table72" localSheetId="13">[87]Assumptions!#REF!</definedName>
    <definedName name="table72" localSheetId="8">[88]Assumptions!#REF!</definedName>
    <definedName name="table72">[88]Assumptions!#REF!</definedName>
    <definedName name="table72data" localSheetId="13">[87]Assumptions!#REF!</definedName>
    <definedName name="table72data" localSheetId="8">[88]Assumptions!#REF!</definedName>
    <definedName name="table72data">[88]Assumptions!#REF!</definedName>
    <definedName name="table72out" localSheetId="13">[87]Assumptions!#REF!</definedName>
    <definedName name="table72out" localSheetId="8">[88]Assumptions!#REF!</definedName>
    <definedName name="table72out">[88]Assumptions!#REF!</definedName>
    <definedName name="table73" localSheetId="13">[87]Assumptions!#REF!</definedName>
    <definedName name="table73" localSheetId="8">[88]Assumptions!#REF!</definedName>
    <definedName name="table73">[88]Assumptions!#REF!</definedName>
    <definedName name="table73data" localSheetId="13">[87]Assumptions!#REF!</definedName>
    <definedName name="table73data" localSheetId="8">[88]Assumptions!#REF!</definedName>
    <definedName name="table73data">[88]Assumptions!#REF!</definedName>
    <definedName name="table73out" localSheetId="13">[87]Assumptions!#REF!</definedName>
    <definedName name="table73out" localSheetId="8">[88]Assumptions!#REF!</definedName>
    <definedName name="table73out">[88]Assumptions!#REF!</definedName>
    <definedName name="table74" localSheetId="13">[87]Assumptions!#REF!</definedName>
    <definedName name="table74" localSheetId="8">[88]Assumptions!#REF!</definedName>
    <definedName name="table74">[88]Assumptions!#REF!</definedName>
    <definedName name="table74data" localSheetId="13">[87]Assumptions!#REF!</definedName>
    <definedName name="table74data" localSheetId="8">[88]Assumptions!#REF!</definedName>
    <definedName name="table74data">[88]Assumptions!#REF!</definedName>
    <definedName name="table74out" localSheetId="13">[87]Assumptions!#REF!</definedName>
    <definedName name="table74out" localSheetId="8">[88]Assumptions!#REF!</definedName>
    <definedName name="table74out">[88]Assumptions!#REF!</definedName>
    <definedName name="table75" localSheetId="13">[87]Assumptions!#REF!</definedName>
    <definedName name="table75" localSheetId="8">[88]Assumptions!#REF!</definedName>
    <definedName name="table75">[88]Assumptions!#REF!</definedName>
    <definedName name="table75data" localSheetId="13">[87]Assumptions!#REF!</definedName>
    <definedName name="table75data" localSheetId="8">[88]Assumptions!#REF!</definedName>
    <definedName name="table75data">[88]Assumptions!#REF!</definedName>
    <definedName name="table75out" localSheetId="13">[87]Assumptions!#REF!</definedName>
    <definedName name="table75out" localSheetId="8">[88]Assumptions!#REF!</definedName>
    <definedName name="table75out">[88]Assumptions!#REF!</definedName>
    <definedName name="table76" localSheetId="13">[87]Assumptions!#REF!</definedName>
    <definedName name="table76" localSheetId="8">[88]Assumptions!#REF!</definedName>
    <definedName name="table76">[88]Assumptions!#REF!</definedName>
    <definedName name="table76data" localSheetId="13">[87]Assumptions!#REF!</definedName>
    <definedName name="table76data" localSheetId="8">[88]Assumptions!#REF!</definedName>
    <definedName name="table76data">[88]Assumptions!#REF!</definedName>
    <definedName name="table76out" localSheetId="13">[87]Assumptions!#REF!</definedName>
    <definedName name="table76out" localSheetId="8">[88]Assumptions!#REF!</definedName>
    <definedName name="table76out">[88]Assumptions!#REF!</definedName>
    <definedName name="table7data" localSheetId="13">[87]Assumptions!#REF!</definedName>
    <definedName name="table7data" localSheetId="8">[88]Assumptions!#REF!</definedName>
    <definedName name="table7data">[88]Assumptions!#REF!</definedName>
    <definedName name="table7out" localSheetId="13">[87]Assumptions!#REF!</definedName>
    <definedName name="table7out" localSheetId="8">[88]Assumptions!#REF!</definedName>
    <definedName name="table7out">[88]Assumptions!#REF!</definedName>
    <definedName name="table8" localSheetId="13">[87]Assumptions!#REF!</definedName>
    <definedName name="table8" localSheetId="8">[88]Assumptions!#REF!</definedName>
    <definedName name="table8">[88]Assumptions!#REF!</definedName>
    <definedName name="table8data" localSheetId="13">[87]Assumptions!#REF!</definedName>
    <definedName name="table8data" localSheetId="8">[88]Assumptions!#REF!</definedName>
    <definedName name="table8data">[88]Assumptions!#REF!</definedName>
    <definedName name="table8out" localSheetId="13">[87]Assumptions!#REF!</definedName>
    <definedName name="table8out" localSheetId="8">[88]Assumptions!#REF!</definedName>
    <definedName name="table8out">[88]Assumptions!#REF!</definedName>
    <definedName name="table9" localSheetId="13">[87]Assumptions!#REF!</definedName>
    <definedName name="table9" localSheetId="8">[88]Assumptions!#REF!</definedName>
    <definedName name="table9">[88]Assumptions!#REF!</definedName>
    <definedName name="table9data" localSheetId="13">[87]Assumptions!#REF!</definedName>
    <definedName name="table9data" localSheetId="8">[88]Assumptions!#REF!</definedName>
    <definedName name="table9data">[88]Assumptions!#REF!</definedName>
    <definedName name="table9out" localSheetId="13">[87]Assumptions!#REF!</definedName>
    <definedName name="table9out" localSheetId="8">[88]Assumptions!#REF!</definedName>
    <definedName name="table9out">[88]Assumptions!#REF!</definedName>
    <definedName name="tabmesi" localSheetId="6">#REF!</definedName>
    <definedName name="tabmesi">[135]info!$A$35:$C$46</definedName>
    <definedName name="tangiblec" localSheetId="13">'[37]NOTES '!#REF!</definedName>
    <definedName name="tangiblec" localSheetId="8">'[38]NOTES '!#REF!</definedName>
    <definedName name="tangiblec">'[38]NOTES '!#REF!</definedName>
    <definedName name="tangiblep" localSheetId="13">'[37]NOTES '!#REF!</definedName>
    <definedName name="tangiblep" localSheetId="8">'[38]NOTES '!#REF!</definedName>
    <definedName name="tangiblep">'[38]NOTES '!#REF!</definedName>
    <definedName name="TASSI">#REF!</definedName>
    <definedName name="TATC">#REF!</definedName>
    <definedName name="TAX" localSheetId="13">[15]Input!$C$288</definedName>
    <definedName name="TAX">[17]Input!$C$288</definedName>
    <definedName name="tax_rate" localSheetId="13">#REF!</definedName>
    <definedName name="tax_rate" localSheetId="8">#REF!</definedName>
    <definedName name="tax_rate">#REF!</definedName>
    <definedName name="taxpayc" localSheetId="13">'[37]NOTES '!#REF!</definedName>
    <definedName name="taxpayc" localSheetId="8">'[38]NOTES '!#REF!</definedName>
    <definedName name="taxpayc">'[38]NOTES '!#REF!</definedName>
    <definedName name="taxpayp" localSheetId="13">'[37]NOTES '!#REF!</definedName>
    <definedName name="taxpayp" localSheetId="8">'[38]NOTES '!#REF!</definedName>
    <definedName name="taxpayp">'[38]NOTES '!#REF!</definedName>
    <definedName name="tbl_Amount" localSheetId="13">[112]tbl_Amount!$A$1:$C$578</definedName>
    <definedName name="tbl_Amount">[113]tbl_Amount!$A$1:$C$578</definedName>
    <definedName name="tbl_CK_Account" localSheetId="13">#REF!</definedName>
    <definedName name="tbl_CK_Account" localSheetId="8">#REF!</definedName>
    <definedName name="tbl_CK_Account">#REF!</definedName>
    <definedName name="tbl_lodi_MiniRollUp1" localSheetId="13">#REF!</definedName>
    <definedName name="tbl_lodi_MiniRollUp1" localSheetId="8">#REF!</definedName>
    <definedName name="tbl_lodi_MiniRollUp1">#REF!</definedName>
    <definedName name="Ten" localSheetId="13">[53]Tenants!$AK$56</definedName>
    <definedName name="Ten">[54]Tenants!$AK$56</definedName>
    <definedName name="TENANCY" localSheetId="13">[15]Input!#REF!</definedName>
    <definedName name="TENANCY" localSheetId="8">[17]Input!#REF!</definedName>
    <definedName name="TENANCY">[17]Input!#REF!</definedName>
    <definedName name="Tenant" localSheetId="13">[53]Tenants!$D$5:$M$24</definedName>
    <definedName name="Tenant">[54]Tenants!$D$5:$M$24</definedName>
    <definedName name="TenantsYR0" localSheetId="13">'[53]Lease Maturity'!$B$111:$B$338</definedName>
    <definedName name="TenantsYR0">'[54]Lease Maturity'!$B$111:$B$338</definedName>
    <definedName name="test" hidden="1">{#N/A,#N/A,FALSE,"TAB.12"}</definedName>
    <definedName name="test_print" localSheetId="13">'[15]Semi-An CF'!$AO$68</definedName>
    <definedName name="test_print">'[17]Semi-An CF'!$AO$68</definedName>
    <definedName name="TEST0" localSheetId="11">#REF!</definedName>
    <definedName name="TEST0" localSheetId="12">#REF!</definedName>
    <definedName name="TEST0" localSheetId="13">#REF!</definedName>
    <definedName name="TEST0" localSheetId="8">#REF!</definedName>
    <definedName name="TEST0">#REF!</definedName>
    <definedName name="TEST1" localSheetId="13">#REF!</definedName>
    <definedName name="TEST1" localSheetId="8">#REF!</definedName>
    <definedName name="TEST1">#REF!</definedName>
    <definedName name="TEST10" localSheetId="13">#REF!</definedName>
    <definedName name="TEST10" localSheetId="8">#REF!</definedName>
    <definedName name="TEST10">#REF!</definedName>
    <definedName name="TEST11" localSheetId="13">#REF!</definedName>
    <definedName name="TEST11" localSheetId="8">#REF!</definedName>
    <definedName name="TEST11">#REF!</definedName>
    <definedName name="TEST2" localSheetId="13">#REF!</definedName>
    <definedName name="TEST2" localSheetId="8">#REF!</definedName>
    <definedName name="TEST2">#REF!</definedName>
    <definedName name="TEST3" localSheetId="13">#REF!</definedName>
    <definedName name="TEST3" localSheetId="8">#REF!</definedName>
    <definedName name="TEST3">#REF!</definedName>
    <definedName name="TEST4" localSheetId="13">#REF!</definedName>
    <definedName name="TEST4" localSheetId="8">#REF!</definedName>
    <definedName name="TEST4">#REF!</definedName>
    <definedName name="TEST5" localSheetId="13">#REF!</definedName>
    <definedName name="TEST5" localSheetId="8">#REF!</definedName>
    <definedName name="TEST5">#REF!</definedName>
    <definedName name="TEST6" localSheetId="13">#REF!</definedName>
    <definedName name="TEST6" localSheetId="8">#REF!</definedName>
    <definedName name="TEST6">#REF!</definedName>
    <definedName name="TEST7" localSheetId="13">#REF!</definedName>
    <definedName name="TEST7" localSheetId="8">#REF!</definedName>
    <definedName name="TEST7">#REF!</definedName>
    <definedName name="TEST8" localSheetId="13">#REF!</definedName>
    <definedName name="TEST8" localSheetId="8">#REF!</definedName>
    <definedName name="TEST8">#REF!</definedName>
    <definedName name="TEST9" localSheetId="13">#REF!</definedName>
    <definedName name="TEST9" localSheetId="8">#REF!</definedName>
    <definedName name="TEST9">#REF!</definedName>
    <definedName name="teste1" hidden="1">{#N/A,#N/A,FALSE,"SIBY S_REC"}</definedName>
    <definedName name="TESTES" hidden="1">{#N/A,#N/A,FALSE,"SIBY S_REC"}</definedName>
    <definedName name="TESTHKEY" localSheetId="11">#REF!</definedName>
    <definedName name="TESTHKEY" localSheetId="12">#REF!</definedName>
    <definedName name="TESTHKEY" localSheetId="13">#REF!</definedName>
    <definedName name="TESTHKEY" localSheetId="8">#REF!</definedName>
    <definedName name="TESTHKEY">#REF!</definedName>
    <definedName name="TESTKEYS" localSheetId="11">#REF!</definedName>
    <definedName name="TESTKEYS" localSheetId="12">#REF!</definedName>
    <definedName name="TESTKEYS" localSheetId="13">#REF!</definedName>
    <definedName name="TESTKEYS" localSheetId="8">#REF!</definedName>
    <definedName name="TESTKEYS">#REF!</definedName>
    <definedName name="TESTVKEY" localSheetId="11">#REF!</definedName>
    <definedName name="TESTVKEY" localSheetId="12">#REF!</definedName>
    <definedName name="TESTVKEY" localSheetId="13">#REF!</definedName>
    <definedName name="TESTVKEY" localSheetId="8">#REF!</definedName>
    <definedName name="TESTVKEY">#REF!</definedName>
    <definedName name="TETETET" hidden="1">{#N/A,#N/A,FALSE,"TAB.12"}</definedName>
    <definedName name="teyjtyj"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TFR" localSheetId="13">#REF!</definedName>
    <definedName name="TFR" localSheetId="8">#REF!</definedName>
    <definedName name="TFR">#REF!</definedName>
    <definedName name="TFR_accr" localSheetId="13">#REF!</definedName>
    <definedName name="TFR_accr" localSheetId="8">#REF!</definedName>
    <definedName name="TFR_accr">#REF!</definedName>
    <definedName name="TFR_ceiling" localSheetId="13">#REF!</definedName>
    <definedName name="TFR_ceiling" localSheetId="8">#REF!</definedName>
    <definedName name="TFR_ceiling">#REF!</definedName>
    <definedName name="TFR_DOV" localSheetId="13">[32]Hp!$C$161</definedName>
    <definedName name="TFR_DOV">[33]Hp!$C$161</definedName>
    <definedName name="TFR_EoY" localSheetId="13">#REF!</definedName>
    <definedName name="TFR_EoY" localSheetId="8">#REF!</definedName>
    <definedName name="TFR_EoY">#REF!</definedName>
    <definedName name="TFR_redirection" localSheetId="13">#REF!</definedName>
    <definedName name="TFR_redirection" localSheetId="8">#REF!</definedName>
    <definedName name="TFR_redirection">#REF!</definedName>
    <definedName name="TFR_Sal" localSheetId="13">[32]Hp!$C$160</definedName>
    <definedName name="TFR_Sal">[33]Hp!$C$160</definedName>
    <definedName name="THB">[49]Database!$AR$14</definedName>
    <definedName name="The_accompanying" localSheetId="13">'[37]BALANCE SHEET'!#REF!</definedName>
    <definedName name="The_accompanying" localSheetId="8">'[38]BALANCE SHEET'!#REF!</definedName>
    <definedName name="The_accompanying">'[38]BALANCE SHEET'!#REF!</definedName>
    <definedName name="TheEnd" localSheetId="13">#REF!</definedName>
    <definedName name="TheEnd" localSheetId="8">#REF!</definedName>
    <definedName name="TheEnd">#REF!</definedName>
    <definedName name="Thirteen" localSheetId="13">[53]Tenants!$AV$31</definedName>
    <definedName name="Thirteen">[54]Tenants!$AV$31</definedName>
    <definedName name="Three" localSheetId="13">[53]Tenants!$D$56</definedName>
    <definedName name="Three">[54]Tenants!$D$56</definedName>
    <definedName name="thrh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TimeStamp" localSheetId="13">#REF!</definedName>
    <definedName name="TimeStamp" localSheetId="8">#REF!</definedName>
    <definedName name="TimeStamp">#REF!</definedName>
    <definedName name="TIMXMonthly" localSheetId="13">#REF!</definedName>
    <definedName name="TIMXMonthly" localSheetId="8">#REF!</definedName>
    <definedName name="TIMXMonthly">#REF!</definedName>
    <definedName name="tin">#REF!</definedName>
    <definedName name="TIs" localSheetId="13">#REF!</definedName>
    <definedName name="TIs" localSheetId="8">#REF!</definedName>
    <definedName name="TIs">#REF!</definedName>
    <definedName name="_xlnm.Print_Titles" localSheetId="6">'6. Patrimoniale Finanziaria Con'!$1:$4</definedName>
    <definedName name="TMETZ">#REF!</definedName>
    <definedName name="TND">[49]Database!$AT$14</definedName>
    <definedName name="TNEUMA">#REF!</definedName>
    <definedName name="Tool" localSheetId="13">'[53]OdP Analysis'!$R$12</definedName>
    <definedName name="Tool">'[54]OdP Analysis'!$R$12</definedName>
    <definedName name="TopPhase1" localSheetId="13">#REF!</definedName>
    <definedName name="TopPhase1" localSheetId="8">#REF!</definedName>
    <definedName name="TopPhase1">#REF!</definedName>
    <definedName name="TopPhase2" localSheetId="13">#REF!</definedName>
    <definedName name="TopPhase2" localSheetId="8">#REF!</definedName>
    <definedName name="TopPhase2">#REF!</definedName>
    <definedName name="TORate" localSheetId="13">#REF!</definedName>
    <definedName name="TORate" localSheetId="8">#REF!</definedName>
    <definedName name="TORate">#REF!</definedName>
    <definedName name="TOTAL" localSheetId="11">#REF!</definedName>
    <definedName name="TOTAL" localSheetId="12">#REF!</definedName>
    <definedName name="TOTAL" localSheetId="13">#REF!</definedName>
    <definedName name="TOTAL" localSheetId="8">#REF!</definedName>
    <definedName name="TOTAL">#REF!</definedName>
    <definedName name="TOTAL_AREA" localSheetId="13">#REF!</definedName>
    <definedName name="TOTAL_AREA" localSheetId="8">#REF!</definedName>
    <definedName name="TOTAL_AREA">#REF!</definedName>
    <definedName name="TOTAL_AREA_INCL" localSheetId="13">[15]Description!#REF!</definedName>
    <definedName name="TOTAL_AREA_INCL" localSheetId="8">[17]Description!#REF!</definedName>
    <definedName name="TOTAL_AREA_INCL">[17]Description!#REF!</definedName>
    <definedName name="TOTAL_CAPEX" localSheetId="13">#REF!</definedName>
    <definedName name="TOTAL_CAPEX" localSheetId="8">#REF!</definedName>
    <definedName name="TOTAL_CAPEX">#REF!</definedName>
    <definedName name="TOTAL_RESVAL" localSheetId="13">#REF!</definedName>
    <definedName name="TOTAL_RESVAL" localSheetId="8">#REF!</definedName>
    <definedName name="TOTAL_RESVAL">#REF!</definedName>
    <definedName name="TOTAL_VALUER" localSheetId="13">#REF!</definedName>
    <definedName name="TOTAL_VALUER" localSheetId="8">#REF!</definedName>
    <definedName name="TOTAL_VALUER">#REF!</definedName>
    <definedName name="totale">#REF!</definedName>
    <definedName name="TOTALE_AGENTI">#REF!</definedName>
    <definedName name="TOTALE_CC_EURO">#REF!</definedName>
    <definedName name="TOTALE_CI_EURO">#REF!</definedName>
    <definedName name="TOTALE_EUROPA">#REF!</definedName>
    <definedName name="TOTALE_GIAPPONE">#REF!</definedName>
    <definedName name="TOTALE_MD">#REF!</definedName>
    <definedName name="TOTALE_NORD_AM">#REF!</definedName>
    <definedName name="TOTALE_PTH">#REF!</definedName>
    <definedName name="TOTALE_SUD_AM">#REF!</definedName>
    <definedName name="TOTAUS">'[13]3.9'!$IV$8196</definedName>
    <definedName name="TOTBEL">'[13]3.9'!$IV$8196</definedName>
    <definedName name="TOTFRA">'[13]3.9'!$IV$8196</definedName>
    <definedName name="TOTGER">'[13]3.9'!$IV$8196</definedName>
    <definedName name="TOTITA">'[13]3.9'!$IV$8196</definedName>
    <definedName name="TOTOLA">'[13]3.9'!$IV$8196</definedName>
    <definedName name="TOTSCA">'[13]3.9'!$IV$8196</definedName>
    <definedName name="TOTSPA">'[13]3.9'!$B$12:$IV$16384</definedName>
    <definedName name="TOTSVI">'[13]3.9'!$IV$8196</definedName>
    <definedName name="TOTUK">'[13]3.9'!$IV$8196</definedName>
    <definedName name="TOYs" localSheetId="13">#REF!</definedName>
    <definedName name="TOYs" localSheetId="8">#REF!</definedName>
    <definedName name="TOYs">#REF!</definedName>
    <definedName name="TPINSA">#REF!</definedName>
    <definedName name="TPIRVEN">#REF!</definedName>
    <definedName name="TPNEUBR">#REF!</definedName>
    <definedName name="TPNITA">#REF!</definedName>
    <definedName name="TPRW">#REF!</definedName>
    <definedName name="TPUKT">#REF!</definedName>
    <definedName name="TR_Ind" localSheetId="13">#REF!</definedName>
    <definedName name="TR_Ind" localSheetId="8">#REF!</definedName>
    <definedName name="TR_Ind">#REF!</definedName>
    <definedName name="TRANSLATION">[1]A!#REF!</definedName>
    <definedName name="TRANSPORTATION" localSheetId="13">[15]Input!#REF!</definedName>
    <definedName name="TRANSPORTATION" localSheetId="8">[17]Input!#REF!</definedName>
    <definedName name="TRANSPORTATION">[17]Input!#REF!</definedName>
    <definedName name="TRANSVERSAL" localSheetId="11">'[9]Q.CF-E01'!#REF!</definedName>
    <definedName name="TRANSVERSAL" localSheetId="12">'[9]Q.CF-E01'!#REF!</definedName>
    <definedName name="TRANSVERSAL" localSheetId="13">'[9]Q.CF-E01'!#REF!</definedName>
    <definedName name="TRANSVERSAL" localSheetId="6">'[9]Q.CF-E01'!#REF!</definedName>
    <definedName name="TRANSVERSAL" localSheetId="7">'[9]Q.CF-E01'!#REF!</definedName>
    <definedName name="TRANSVERSAL" localSheetId="8">'[9]Q.CF-E01'!#REF!</definedName>
    <definedName name="TRANSVERSAL">'[9]Q.CF-E01'!#REF!</definedName>
    <definedName name="TRE">#REF!</definedName>
    <definedName name="TRL">[49]Database!$L$14</definedName>
    <definedName name="TRP" localSheetId="13">#REF!</definedName>
    <definedName name="TRP" localSheetId="8">#REF!</definedName>
    <definedName name="TRP">#REF!</definedName>
    <definedName name="TTAX_RATE" localSheetId="13">[15]Input!$C$290</definedName>
    <definedName name="TTAX_RATE">[17]Input!$C$290</definedName>
    <definedName name="TTAX_TYPE" localSheetId="13">[15]Input!$C$289</definedName>
    <definedName name="TTAX_TYPE">[17]Input!$C$289</definedName>
    <definedName name="ttt" localSheetId="13">[14]Macro1!#REF!</definedName>
    <definedName name="ttt">[14]Macro1!#REF!</definedName>
    <definedName name="TTURK">#REF!</definedName>
    <definedName name="TTYRE">#REF!</definedName>
    <definedName name="TWD">[49]Database!$BU$14</definedName>
    <definedName name="Twelve" localSheetId="13">[53]Tenants!$AK$81</definedName>
    <definedName name="Twelve">[54]Tenants!$AK$81</definedName>
    <definedName name="Two" localSheetId="13">[53]Tenants!$O$31</definedName>
    <definedName name="Two">[54]Tenants!$O$31</definedName>
    <definedName name="TYN" localSheetId="13">[61]Dates_setting!#REF!</definedName>
    <definedName name="TYN" localSheetId="8">[62]Dates_setting!#REF!</definedName>
    <definedName name="TYN">[62]Dates_setting!#REF!</definedName>
    <definedName name="TYPE" localSheetId="13">[15]ROLLUP!$X$12:$X$13</definedName>
    <definedName name="TYPE">[17]ROLLUP!$X$12:$X$13</definedName>
    <definedName name="uior78i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iyeyty"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UNDERWRITER" localSheetId="13">[15]Input!$C$10</definedName>
    <definedName name="UNDERWRITER">[17]Input!$C$10</definedName>
    <definedName name="UnderwritingMeth3" localSheetId="13">#REF!</definedName>
    <definedName name="UnderwritingMeth3" localSheetId="8">#REF!</definedName>
    <definedName name="UnderwritingMeth3">#REF!</definedName>
    <definedName name="UnderWrittingMeth1" localSheetId="13">#REF!</definedName>
    <definedName name="UnderWrittingMeth1" localSheetId="8">#REF!</definedName>
    <definedName name="UnderWrittingMeth1">#REF!</definedName>
    <definedName name="UnderWrittingMeth2" localSheetId="13">#REF!</definedName>
    <definedName name="UnderWrittingMeth2" localSheetId="8">#REF!</definedName>
    <definedName name="UnderWrittingMeth2">#REF!</definedName>
    <definedName name="uno" localSheetId="13">'11. Rendiconto Finanziario Cons'!uno</definedName>
    <definedName name="uno" localSheetId="8">'8. CE Complessivo consolidato'!uno</definedName>
    <definedName name="uno">uno</definedName>
    <definedName name="uoihoyh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SD">[49]Database!$C$14</definedName>
    <definedName name="USM">#REF!</definedName>
    <definedName name="USP">#REF!</definedName>
    <definedName name="uytrd"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UYU">[49]Database!$AK$14</definedName>
    <definedName name="V"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V_Matrix" localSheetId="13">[15]Returns!$X$17:$AF$33</definedName>
    <definedName name="V_Matrix">[17]Returns!$X$17:$AF$33</definedName>
    <definedName name="VacantPossAdj" localSheetId="13">[15]Input!$DT$299</definedName>
    <definedName name="VacantPossAdj">[17]Input!$DT$299</definedName>
    <definedName name="vai">#REF!</definedName>
    <definedName name="valarea" localSheetId="13">#REF!</definedName>
    <definedName name="valarea" localSheetId="8">#REF!</definedName>
    <definedName name="valarea">#REF!</definedName>
    <definedName name="VALORI" localSheetId="1">#REF!</definedName>
    <definedName name="VALORI" localSheetId="0">#REF!</definedName>
    <definedName name="VALORI" localSheetId="2">#REF!</definedName>
    <definedName name="VALORI" localSheetId="3">#REF!</definedName>
    <definedName name="VALORI" localSheetId="4">#REF!</definedName>
    <definedName name="VALORI" localSheetId="5">#REF!</definedName>
    <definedName name="VALORI" localSheetId="6">#REF!</definedName>
    <definedName name="VALORI">#REF!</definedName>
    <definedName name="Valuation_Information" localSheetId="13">#REF!</definedName>
    <definedName name="Valuation_Information" localSheetId="8">#REF!</definedName>
    <definedName name="Valuation_Information">#REF!</definedName>
    <definedName name="Value" localSheetId="13">[15]Input!$DX$5</definedName>
    <definedName name="Value">[17]Input!$DX$5</definedName>
    <definedName name="VALUER_NAME" localSheetId="13">[18]Input!$B$54</definedName>
    <definedName name="VALUER_NAME">[19]Input!$B$54</definedName>
    <definedName name="vat" localSheetId="13">#REF!</definedName>
    <definedName name="vat" localSheetId="8">#REF!</definedName>
    <definedName name="vat">#REF!</definedName>
    <definedName name="vat_amount" localSheetId="13">#REF!</definedName>
    <definedName name="vat_amount" localSheetId="8">#REF!</definedName>
    <definedName name="vat_amount">#REF!</definedName>
    <definedName name="VAT_BASIS" localSheetId="13">[15]Input!$C$292</definedName>
    <definedName name="VAT_BASIS">[17]Input!$C$292</definedName>
    <definedName name="VAT_DEADLINE" localSheetId="13">[15]Input!$C$30</definedName>
    <definedName name="VAT_DEADLINE">[17]Input!$C$30</definedName>
    <definedName name="vat_ltv" localSheetId="13">#REF!</definedName>
    <definedName name="vat_ltv" localSheetId="8">#REF!</definedName>
    <definedName name="vat_ltv">#REF!</definedName>
    <definedName name="VAT_MARGIN_PAID" localSheetId="13">[15]Input!$C$291</definedName>
    <definedName name="VAT_MARGIN_PAID">[17]Input!$C$291</definedName>
    <definedName name="VAT_RATE" localSheetId="13">[15]Input!$C$293</definedName>
    <definedName name="VAT_RATE">[17]Input!$C$293</definedName>
    <definedName name="vat_recov_quarter" localSheetId="11">[14]Assumptions!#REF!</definedName>
    <definedName name="vat_recov_quarter" localSheetId="12">[14]Assumptions!#REF!</definedName>
    <definedName name="vat_recov_quarter" localSheetId="13">[14]Assumptions!#REF!</definedName>
    <definedName name="vat_recov_quarter" localSheetId="6">[14]Assumptions!#REF!</definedName>
    <definedName name="vat_recov_quarter" localSheetId="7">[14]Assumptions!#REF!</definedName>
    <definedName name="vat_recov_quarter" localSheetId="8">[14]Assumptions!#REF!</definedName>
    <definedName name="vat_recov_quarter">[14]Assumptions!#REF!</definedName>
    <definedName name="vat_toequity" localSheetId="13">#REF!</definedName>
    <definedName name="vat_toequity" localSheetId="8">#REF!</definedName>
    <definedName name="vat_toequity">#REF!</definedName>
    <definedName name="VATC">#REF!</definedName>
    <definedName name="vbmvmn">[89]plan_info!$C$11</definedName>
    <definedName name="VEB">[49]Database!$P$14</definedName>
    <definedName name="Velocity" localSheetId="13">[72]Sensitivities!#REF!</definedName>
    <definedName name="Velocity" localSheetId="8">[73]Sensitivities!#REF!</definedName>
    <definedName name="Velocity">[73]Sensitivities!#REF!</definedName>
    <definedName name="vfv" localSheetId="6" hidden="1">{#N/A,#N/A,FALSE,"Latino America"}</definedName>
    <definedName name="vfv" hidden="1">{#N/A,#N/A,FALSE,"Latino America"}</definedName>
    <definedName name="VMETZ">#REF!</definedName>
    <definedName name="VNEUMA">#REF!</definedName>
    <definedName name="VPINSA">#REF!</definedName>
    <definedName name="VPIRVEN">#REF!</definedName>
    <definedName name="VPNEUBR">#REF!</definedName>
    <definedName name="VPNITA">#REF!</definedName>
    <definedName name="VPRW">#REF!</definedName>
    <definedName name="VPUKT">#REF!</definedName>
    <definedName name="VTURK">#REF!</definedName>
    <definedName name="VTYRE">#REF!</definedName>
    <definedName name="vv">{"Client Name or Project Name"}</definedName>
    <definedName name="vvvv">{"Client Name or Project Name"}</definedName>
    <definedName name="W" localSheetId="6" hidden="1">{#N/A,#N/A,FALSE,"TAB.12"}</definedName>
    <definedName name="w"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BRASIL." localSheetId="6" hidden="1">{#N/A,#N/A,FALSE,"TAB.12"}</definedName>
    <definedName name="W.BRASIL." hidden="1">{#N/A,#N/A,FALSE,"TAB.12"}</definedName>
    <definedName name="WE"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e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ertbq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erth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mwmw" hidden="1">{#N/A,#N/A,FALSE,"TAB.12"}</definedName>
    <definedName name="Workers_List" localSheetId="13">#REF!</definedName>
    <definedName name="Workers_List" localSheetId="8">#REF!</definedName>
    <definedName name="Workers_List">#REF!</definedName>
    <definedName name="wrcteste1" hidden="1">{#N/A,#N/A,FALSE,"SIBY S_REC"}</definedName>
    <definedName name="wrn.ARGENTINA." localSheetId="6" hidden="1">{#N/A,#N/A,FALSE,"TAB.12"}</definedName>
    <definedName name="wrn.ARGENTINA." hidden="1">{#N/A,#N/A,FALSE,"TAB.12"}</definedName>
    <definedName name="wrn.ARGENTINA.1" localSheetId="6" hidden="1">{#N/A,#N/A,FALSE,"TAB.12"}</definedName>
    <definedName name="wrn.ARGENTINA.1" hidden="1">{#N/A,#N/A,FALSE,"TAB.12"}</definedName>
    <definedName name="wrn.Assumptions." localSheetId="13" hidden="1">{"Assump1",#N/A,TRUE,"Assumptions";"Assump2",#N/A,TRUE,"Assumptions"}</definedName>
    <definedName name="wrn.Assumptions." localSheetId="8" hidden="1">{"Assump1",#N/A,TRUE,"Assumptions";"Assump2",#N/A,TRUE,"Assumptions"}</definedName>
    <definedName name="wrn.Assumptions." hidden="1">{"Assump1",#N/A,TRUE,"Assumptions";"Assump2",#N/A,TRUE,"Assumptions"}</definedName>
    <definedName name="wrn.Betka." hidden="1">{#N/A,#N/A,FALSE,"Schicht";#N/A,#N/A,FALSE,"Übersicht"}</definedName>
    <definedName name="wrn.BRASIL." localSheetId="6" hidden="1">{#N/A,#N/A,FALSE,"TAB.12"}</definedName>
    <definedName name="wrn.BRASIL." hidden="1">{#N/A,#N/A,FALSE,"TAB.12"}</definedName>
    <definedName name="wrn.Brasil.1" localSheetId="6" hidden="1">{#N/A,#N/A,FALSE,"TAB.12"}</definedName>
    <definedName name="wrn.Brasil.1" hidden="1">{#N/A,#N/A,FALSE,"TAB.12"}</definedName>
    <definedName name="wrn.COMITE." localSheetId="6" hidden="1">{"COMITE",#N/A,FALSE,"COMITE"}</definedName>
    <definedName name="wrn.COMITE." hidden="1">{"COMITE",#N/A,FALSE,"COMITE"}</definedName>
    <definedName name="wrn.Company." localSheetId="6" hidden="1">{#N/A,#N/A,FALSE,"Synthesis Economic";#N/A,#N/A,FALSE,"Analysis Variance";#N/A,#N/A,FALSE,"Fixed Cost Analysis";#N/A,#N/A,FALSE,"Man Power"}</definedName>
    <definedName name="wrn.Company." hidden="1">{#N/A,#N/A,FALSE,"Synthesis Economic";#N/A,#N/A,FALSE,"Analysis Variance";#N/A,#N/A,FALSE,"Fixed Cost Analysis";#N/A,#N/A,FALSE,"Man Power"}</definedName>
    <definedName name="wrn.prov._.resul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_.resul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ISIONAL._.RESULTS."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rn.RESUMO." localSheetId="6" hidden="1">{"RESUMO",#N/A,FALSE,"BRASIL"}</definedName>
    <definedName name="wrn.RESUMO." hidden="1">{"RESUMO",#N/A,FALSE,"BRASIL"}</definedName>
    <definedName name="wrn.RESUMO1." hidden="1">{"RESUMO",#N/A,FALSE,"BRASIL"}</definedName>
    <definedName name="wrn.SUDAM." localSheetId="6" hidden="1">{"SUDAM",#N/A,FALSE,"SUDAM"}</definedName>
    <definedName name="wrn.SUDAM." hidden="1">{"SUDAM",#N/A,FALSE,"SUDAM"}</definedName>
    <definedName name="wrn.Summary." hidden="1">{"Summary",#N/A,FALSE,"Input"}</definedName>
    <definedName name="wrn.TESTE." hidden="1">{#N/A,#N/A,FALSE,"SIBY S_REC"}</definedName>
    <definedName name="wrn.VENEZUELA." localSheetId="6" hidden="1">{#N/A,#N/A,FALSE,"TAB.12"}</definedName>
    <definedName name="wrn.VENEZUELA." hidden="1">{#N/A,#N/A,FALSE,"TAB.12"}</definedName>
    <definedName name="wrn.Venezuela.1" localSheetId="6" hidden="1">{#N/A,#N/A,FALSE,"TAB.12"}</definedName>
    <definedName name="wrn.Venezuela.1" hidden="1">{#N/A,#N/A,FALSE,"TAB.12"}</definedName>
    <definedName name="wrn.WCAP._.L.._.AMERICA." localSheetId="6" hidden="1">{#N/A,#N/A,FALSE,"Latino America"}</definedName>
    <definedName name="wrn.WCAP._.L.._.AMERICA." hidden="1">{#N/A,#N/A,FALSE,"Latino America"}</definedName>
    <definedName name="wrn.WCAP._L.._America.1" localSheetId="6" hidden="1">{#N/A,#N/A,FALSE,"Latino America"}</definedName>
    <definedName name="wrn.WCAP._L.._America.1" hidden="1">{#N/A,#N/A,FALSE,"Latino America"}</definedName>
    <definedName name="wrtwqert"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serthbaes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w"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 localSheetId="6" hidden="1">{#N/A,#N/A,FALSE,"TAB.12"}</definedName>
    <definedName name="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AF">[49]Database!$AE$14</definedName>
    <definedName name="XDREUR">[49]Database!$BM$14</definedName>
    <definedName name="XDRUSD">[49]Database!$BN$14</definedName>
    <definedName name="xxx" localSheetId="6">#REF!</definedName>
    <definedName name="XX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XXX" localSheetId="13">#REF!</definedName>
    <definedName name="XXXX" localSheetId="8">#REF!</definedName>
    <definedName name="XXXX">#REF!</definedName>
    <definedName name="xxxxx" localSheetId="13">#REF!</definedName>
    <definedName name="xxxxx">#REF!</definedName>
    <definedName name="xxxxxxxxxxx" localSheetId="11">#REF!</definedName>
    <definedName name="xxxxxxxxxxx" localSheetId="12">#REF!</definedName>
    <definedName name="xxxxxxxxxxx" localSheetId="13">#REF!</definedName>
    <definedName name="xxxxxxxxxxx" localSheetId="6">#REF!</definedName>
    <definedName name="xxxxxxxxxxx" localSheetId="7">#REF!</definedName>
    <definedName name="xxxxxxxxxxx" localSheetId="8">#REF!</definedName>
    <definedName name="xxxxxxxxxxx">#REF!</definedName>
    <definedName name="xxxxxxxxxxxxxxxxxxxxxxxxxxxx" localSheetId="11">#REF!</definedName>
    <definedName name="xxxxxxxxxxxxxxxxxxxxxxxxxxxx" localSheetId="12">#REF!</definedName>
    <definedName name="xxxxxxxxxxxxxxxxxxxxxxxxxxxx" localSheetId="13">#REF!</definedName>
    <definedName name="xxxxxxxxxxxxxxxxxxxxxxxxxxxx" localSheetId="6">#REF!</definedName>
    <definedName name="xxxxxxxxxxxxxxxxxxxxxxxxxxxx" localSheetId="7">#REF!</definedName>
    <definedName name="xxxxxxxxxxxxxxxxxxxxxxxxxxxx" localSheetId="8">#REF!</definedName>
    <definedName name="xxxxxxxxxxxxxxxxxxxxxxxxxxxx">#REF!</definedName>
    <definedName name="YE_00" localSheetId="13">[61]Dates_setting!#REF!</definedName>
    <definedName name="YE_00" localSheetId="8">[62]Dates_setting!#REF!</definedName>
    <definedName name="YE_00">[62]Dates_setting!#REF!</definedName>
    <definedName name="YE_000" localSheetId="13">[61]Dates_setting!#REF!</definedName>
    <definedName name="YE_000" localSheetId="8">[62]Dates_setting!#REF!</definedName>
    <definedName name="YE_000">[62]Dates_setting!#REF!</definedName>
    <definedName name="YE_1" localSheetId="13">[61]Dates_setting!#REF!</definedName>
    <definedName name="YE_1" localSheetId="8">[62]Dates_setting!#REF!</definedName>
    <definedName name="YE_1">[62]Dates_setting!#REF!</definedName>
    <definedName name="Year">#REF!</definedName>
    <definedName name="Year_of_Sale" localSheetId="13">[18]Input!#REF!</definedName>
    <definedName name="Year_of_Sale" localSheetId="8">[19]Input!#REF!</definedName>
    <definedName name="Year_of_Sale">[19]Input!#REF!</definedName>
    <definedName name="YEARS_TO_CF" localSheetId="13">[15]Input!$C$276</definedName>
    <definedName name="YEARS_TO_CF">[17]Input!$C$276</definedName>
    <definedName name="YEARS_TO_EXIT" localSheetId="13">[15]Input!$C$275</definedName>
    <definedName name="YEARS_TO_EXIT">[17]Input!$C$275</definedName>
    <definedName name="YED_0" localSheetId="13">[61]Dates_setting!#REF!</definedName>
    <definedName name="YED_0" localSheetId="8">[62]Dates_setting!#REF!</definedName>
    <definedName name="YED_0">[62]Dates_setting!#REF!</definedName>
    <definedName name="YED_1" localSheetId="13">[61]Dates_setting!#REF!</definedName>
    <definedName name="YED_1" localSheetId="8">[62]Dates_setting!#REF!</definedName>
    <definedName name="YED_1">[62]Dates_setting!#REF!</definedName>
    <definedName name="Yield_Increase" localSheetId="13">[87]Assumptions!#REF!</definedName>
    <definedName name="Yield_Increase" localSheetId="8">[88]Assumptions!#REF!</definedName>
    <definedName name="Yield_Increase">[88]Assumptions!#REF!</definedName>
    <definedName name="yjtyj"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YR0SWITCH" localSheetId="13">[15]Input!$C$278</definedName>
    <definedName name="YR0SWITCH">[17]Input!$C$278</definedName>
    <definedName name="YRD" localSheetId="13">#REF!</definedName>
    <definedName name="YRD" localSheetId="8">#REF!</definedName>
    <definedName name="YRD">#REF!</definedName>
    <definedName name="YRS" localSheetId="13">#REF!</definedName>
    <definedName name="YRS" localSheetId="8">#REF!</definedName>
    <definedName name="YRS">#REF!</definedName>
    <definedName name="YUM">[49]Database!$BL$14</definedName>
    <definedName name="yyyy">[89]plan_info!$C$9</definedName>
    <definedName name="z"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ZAR">[49]Database!$AJ$14</definedName>
    <definedName name="ZATC">#REF!</definedName>
    <definedName name="ZMETZ">#REF!</definedName>
    <definedName name="ZNEUMA">#REF!</definedName>
    <definedName name="ZPINSA">#REF!</definedName>
    <definedName name="ZPIRVEN">#REF!</definedName>
    <definedName name="ZPNEUBR">#REF!</definedName>
    <definedName name="ZPNITA">#REF!</definedName>
    <definedName name="ZPRW">#REF!</definedName>
    <definedName name="ZPUKT">#REF!</definedName>
    <definedName name="ZTURK">#REF!</definedName>
    <definedName name="ZTYRE">#REF!</definedName>
    <definedName name="ZXZXZ" localSheetId="6" hidden="1">{#N/A,#N/A,FALSE,"TAB.12"}</definedName>
    <definedName name="ZXZXZ" hidden="1">{#N/A,#N/A,FALSE,"TAB.1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2" uniqueCount="291">
  <si>
    <t>(in millions of euro)</t>
  </si>
  <si>
    <t>Net sales</t>
  </si>
  <si>
    <t>EBITDA adjusted without start-up costs (°)</t>
  </si>
  <si>
    <t>% of net sales</t>
  </si>
  <si>
    <t>EBITDA adjusted (°°)</t>
  </si>
  <si>
    <t>EBITDA (°°°)</t>
  </si>
  <si>
    <t>EBIT adjusted without start-up costs (°)</t>
  </si>
  <si>
    <t xml:space="preserve">EBIT adjusted </t>
  </si>
  <si>
    <t xml:space="preserve">Adjustments:   - amortisation of intangible assets included in PPA </t>
  </si>
  <si>
    <t xml:space="preserve">                        - non-recurring, restructuring expenses and other</t>
  </si>
  <si>
    <t xml:space="preserve">                        - income from Brazilian tax credits</t>
  </si>
  <si>
    <t xml:space="preserve">EBIT </t>
  </si>
  <si>
    <t>Net income/(loss) from equity investments</t>
  </si>
  <si>
    <t>Financial income/(expenses) (°°°)</t>
  </si>
  <si>
    <t>- of which financial income from Brazilian tax credits</t>
  </si>
  <si>
    <t xml:space="preserve">Net income/(loss) before tax </t>
  </si>
  <si>
    <t>Tax expenses</t>
  </si>
  <si>
    <t>Tax rate %</t>
  </si>
  <si>
    <t xml:space="preserve">Net income/(loss) related to continuing operations </t>
  </si>
  <si>
    <t>Eanings/(loss) per share related to continuing operations (in euro per share)</t>
  </si>
  <si>
    <t>Net income/(loss) related to continuing operations adjusted</t>
  </si>
  <si>
    <t xml:space="preserve">Net income/(loss) related to discontinued operations </t>
  </si>
  <si>
    <t>Total net income/(loss)</t>
  </si>
  <si>
    <t>Net income attributable to owners of the Parent Company</t>
  </si>
  <si>
    <t>(°) Start-up costs refers to contribution to EBITDA and EBIT (amounting to euro 40.7 million (euro 44.4 million in 2018)  and euro 41.3 million (euro 47.7 million in 2018)) respectively of the Cyber and Velo activities and costs sustained for the digital transformation of the Group.</t>
  </si>
  <si>
    <t>(°°) Adjustments refer to restructuring expenses amounting to euro 97 million (euro 67.5 million in 2018), the benefit derived from tax credits in Brazil amounting to euro 71 million, expenses relative to the retention plan amounting to euro 6.9 million (euro 13.3 million in 2018) and costs (i) relative to renegotiation of commercial agreements amounting to euro 13.1 million (euro 14.2 million in 2018) and (ii) not pertinent to normal business operations amounting to euro 14 million (euro 18.3 million in 2018). In 2018 adjustments also included non recurring expenses amounting to euro 24 million.</t>
  </si>
  <si>
    <t>(°°°) The item includes for 2019, the impacts deriving from the application of the new accounting standard IFRS 16 - Leases to the amount of euro 104.3 million on EBITDA and euro -24 million on financial expenses.</t>
  </si>
  <si>
    <t>12/31/2019</t>
  </si>
  <si>
    <t>12/31/2018</t>
  </si>
  <si>
    <t>Fixed assets related to continuing operations without IFRS 16</t>
  </si>
  <si>
    <t>Rights of use IFRS 16</t>
  </si>
  <si>
    <t>n/a</t>
  </si>
  <si>
    <t>Fixed assets related to continuing operations</t>
  </si>
  <si>
    <t>Inventories</t>
  </si>
  <si>
    <t>Trade receivables</t>
  </si>
  <si>
    <t>Trade payables</t>
  </si>
  <si>
    <t>Operating working capital related to continuing operations</t>
  </si>
  <si>
    <t xml:space="preserve">% of net sales                  </t>
  </si>
  <si>
    <t>Other receivables/other payables</t>
  </si>
  <si>
    <t>Net working capital related to continuing operations</t>
  </si>
  <si>
    <t xml:space="preserve">Net invested capital held for sale </t>
  </si>
  <si>
    <t>Net invested capital</t>
  </si>
  <si>
    <t>Equity</t>
  </si>
  <si>
    <t>Provisions</t>
  </si>
  <si>
    <t>Net financial (liquidity)/debt position without IFRS  16</t>
  </si>
  <si>
    <t>Lease obligations IFRS 16</t>
  </si>
  <si>
    <t>Net financial (liquidity)/debt position</t>
  </si>
  <si>
    <t>Equity attributable to owners of the Parent Company</t>
  </si>
  <si>
    <t>Investments in property, plant and equipment and intangible assets without  IFRS16 (Capex)</t>
  </si>
  <si>
    <t>Increases in Rights of use IFRS16</t>
  </si>
  <si>
    <t>Research and development expenses</t>
  </si>
  <si>
    <t xml:space="preserve">% of net sales    </t>
  </si>
  <si>
    <t>Research and development expenses - High Value</t>
  </si>
  <si>
    <t>% on sales High Value</t>
  </si>
  <si>
    <t xml:space="preserve">Employees (headcount at end of period)  </t>
  </si>
  <si>
    <t xml:space="preserve">Industrial sites (number)                           </t>
  </si>
  <si>
    <t>1 Q</t>
  </si>
  <si>
    <t>2 Q</t>
  </si>
  <si>
    <t>3 Q</t>
  </si>
  <si>
    <t>4 Q</t>
  </si>
  <si>
    <t>Total year</t>
  </si>
  <si>
    <t>yoy</t>
  </si>
  <si>
    <t>organic yoy *</t>
  </si>
  <si>
    <t>EBITDA adjusted without start-up costs</t>
  </si>
  <si>
    <t>EBITDA adjusted</t>
  </si>
  <si>
    <t>EBITDA</t>
  </si>
  <si>
    <t>EBIT adjusted and without start-up costs</t>
  </si>
  <si>
    <t>EBIT adjusted</t>
  </si>
  <si>
    <t>EBIT</t>
  </si>
  <si>
    <t xml:space="preserve">* before exchange rate effect and high inflation accounting in Argentina </t>
  </si>
  <si>
    <t>1Q</t>
  </si>
  <si>
    <t>2Q</t>
  </si>
  <si>
    <t>3Q</t>
  </si>
  <si>
    <t>4Q</t>
  </si>
  <si>
    <t>Total year 2019</t>
  </si>
  <si>
    <t xml:space="preserve">Volume </t>
  </si>
  <si>
    <t>of which:</t>
  </si>
  <si>
    <t>- High Value</t>
  </si>
  <si>
    <t>- Standard</t>
  </si>
  <si>
    <t>Price/mix</t>
  </si>
  <si>
    <t xml:space="preserve">Change on a like-for-like basis </t>
  </si>
  <si>
    <t>Translation effect/High inflation Argentina</t>
  </si>
  <si>
    <t>Total change</t>
  </si>
  <si>
    <t>2018 **</t>
  </si>
  <si>
    <t>Euro\mln</t>
  </si>
  <si>
    <t>%</t>
  </si>
  <si>
    <t xml:space="preserve">yoy </t>
  </si>
  <si>
    <t>Organic Yoy*</t>
  </si>
  <si>
    <t>EMEA</t>
  </si>
  <si>
    <t>North America</t>
  </si>
  <si>
    <t>APAC</t>
  </si>
  <si>
    <t>South America</t>
  </si>
  <si>
    <t>Russia and Nordics</t>
  </si>
  <si>
    <t>Total</t>
  </si>
  <si>
    <t>* before exchange rate effect and high inflation accounting in Argentina</t>
  </si>
  <si>
    <t>** the comparative data for 2018 have been restated in accordance with the new repartitions by geographic regions</t>
  </si>
  <si>
    <t xml:space="preserve">2018 EBIT Adjusted  </t>
  </si>
  <si>
    <t>- Internal levers:</t>
  </si>
  <si>
    <t xml:space="preserve">  Volumes</t>
  </si>
  <si>
    <t xml:space="preserve">  Price/mix</t>
  </si>
  <si>
    <t xml:space="preserve">  Amortisation, depreciation and other</t>
  </si>
  <si>
    <t xml:space="preserve">  Efficiencies  </t>
  </si>
  <si>
    <t>- External levers:</t>
  </si>
  <si>
    <t xml:space="preserve">  Cost of production factors (commodities)</t>
  </si>
  <si>
    <t xml:space="preserve">  Cost of production factors (labour/energy/others)</t>
  </si>
  <si>
    <t xml:space="preserve">  Difference from foreign currency translation </t>
  </si>
  <si>
    <t>2019 EBIT adjusted</t>
  </si>
  <si>
    <t>Note</t>
  </si>
  <si>
    <t>of which related parties  (note 44)</t>
  </si>
  <si>
    <t>Property, plant and equipment</t>
  </si>
  <si>
    <t>Intangible assets</t>
  </si>
  <si>
    <t>Investments in associates and j.v.</t>
  </si>
  <si>
    <t>Other financial assets at fair value through other comprehensive income</t>
  </si>
  <si>
    <t>Deferred tax assets</t>
  </si>
  <si>
    <t>Other receivables</t>
  </si>
  <si>
    <t>Tax receivables</t>
  </si>
  <si>
    <t>Derivative financial instruments</t>
  </si>
  <si>
    <t>Non-current assets</t>
  </si>
  <si>
    <t>Other financial assets at fair value through income statement</t>
  </si>
  <si>
    <t>Cash and cash equivalents</t>
  </si>
  <si>
    <t>Current assets</t>
  </si>
  <si>
    <t>Assets held for sale</t>
  </si>
  <si>
    <t>Total Assets</t>
  </si>
  <si>
    <t>Equity attributable to the owners of the Parent Company:</t>
  </si>
  <si>
    <t>20.1</t>
  </si>
  <si>
    <t>Share capital</t>
  </si>
  <si>
    <t>Reserves</t>
  </si>
  <si>
    <t xml:space="preserve">Net income / (loss) </t>
  </si>
  <si>
    <t>Equity attributable to non-controlling interests:</t>
  </si>
  <si>
    <t>20.2</t>
  </si>
  <si>
    <t xml:space="preserve">Total Equity </t>
  </si>
  <si>
    <t>Borrowings from banks and other financial institutions</t>
  </si>
  <si>
    <t>Other payables</t>
  </si>
  <si>
    <t>Provisions for liabilities and charges</t>
  </si>
  <si>
    <t>Provisions for deferred tax liabilities</t>
  </si>
  <si>
    <t>Employee benefit obligations</t>
  </si>
  <si>
    <t>Tax payables</t>
  </si>
  <si>
    <t>Non-current liabilities</t>
  </si>
  <si>
    <t>Current liabilities</t>
  </si>
  <si>
    <t>Total Liabilities and Equity</t>
  </si>
  <si>
    <t>Revenues from sales and services</t>
  </si>
  <si>
    <t>Other income</t>
  </si>
  <si>
    <t xml:space="preserve">Changes in inventories of unfinished, semi-finished and finished products </t>
  </si>
  <si>
    <t>Raw materials and consumables used (net of change in inventories)</t>
  </si>
  <si>
    <t>Personnel expenses</t>
  </si>
  <si>
    <t>- of which non-recurring events</t>
  </si>
  <si>
    <t>Amortisation, depreciation and impairment</t>
  </si>
  <si>
    <t>Other costs</t>
  </si>
  <si>
    <t>Net impairment loss on financial assets</t>
  </si>
  <si>
    <t>Increase in fixed assets for internal works</t>
  </si>
  <si>
    <t>Operating income / (loss)</t>
  </si>
  <si>
    <t>Net income (loss) from equity investments</t>
  </si>
  <si>
    <t>- share of net income (loss) of associates and j.v.</t>
  </si>
  <si>
    <t>- gains on equity investments</t>
  </si>
  <si>
    <t>- losses on equity investments</t>
  </si>
  <si>
    <t>- dividends</t>
  </si>
  <si>
    <t>Financial income</t>
  </si>
  <si>
    <t>Financial expenses</t>
  </si>
  <si>
    <t>Net income / (loss) before tax</t>
  </si>
  <si>
    <t>Taxes</t>
  </si>
  <si>
    <t xml:space="preserve">Net income / (loss) from continuing operations </t>
  </si>
  <si>
    <t xml:space="preserve">Net income / (loss) from discontinued operations    </t>
  </si>
  <si>
    <t xml:space="preserve">Total net income / (loss) </t>
  </si>
  <si>
    <t>Attributable to:</t>
  </si>
  <si>
    <t>Owners of the Parent Company</t>
  </si>
  <si>
    <t>Non-controlling interests</t>
  </si>
  <si>
    <t>Total earnings / (loss) per share (in euro per share)</t>
  </si>
  <si>
    <t>Earnings / (loss) per share related to continuing operations (in euro per share)</t>
  </si>
  <si>
    <t>Earnings / (loss) per share related to discontinued operations (in euro per share)</t>
  </si>
  <si>
    <t>A</t>
  </si>
  <si>
    <t xml:space="preserve">Total Net income / (loss) </t>
  </si>
  <si>
    <t>Other components of comprehensive income:</t>
  </si>
  <si>
    <t>B - Items that may not be reclassified to income statement:</t>
  </si>
  <si>
    <t>- Remeasurement of employee benefits</t>
  </si>
  <si>
    <t>- Tax effect</t>
  </si>
  <si>
    <t>- Fair value adjustment of other financial assets at fair value through other comprehensive income</t>
  </si>
  <si>
    <t>Total  B</t>
  </si>
  <si>
    <t>C - Items reclassified  /  that may be reclassified to income statement:</t>
  </si>
  <si>
    <t>Exchange differences from translation of foreign financial statements</t>
  </si>
  <si>
    <t>-  Gains / (losses) for the period</t>
  </si>
  <si>
    <t>- (Gains) / losses reclassified to income statement</t>
  </si>
  <si>
    <t>Fair value adjustment of derivatives designated as cash flow hedges:</t>
  </si>
  <si>
    <t>Cost of hedging</t>
  </si>
  <si>
    <t>Share of other comprehensive income related to associates and j.v. net of tax</t>
  </si>
  <si>
    <t>Total  C</t>
  </si>
  <si>
    <t>D</t>
  </si>
  <si>
    <t>Total other comprehensive income     (B+C)</t>
  </si>
  <si>
    <t>A+D</t>
  </si>
  <si>
    <t>Total comprehensive income / (loss) for the financial year</t>
  </si>
  <si>
    <t>- Owners of the Parent Company</t>
  </si>
  <si>
    <t>- Non-controlling interests</t>
  </si>
  <si>
    <t>Attributable to owners of the Parent Company:</t>
  </si>
  <si>
    <t>-  Continuing operations</t>
  </si>
  <si>
    <t>-  Discontinued operations</t>
  </si>
  <si>
    <t>Total attributable to owners of the Parent Company</t>
  </si>
  <si>
    <t>(in thousands of euro)</t>
  </si>
  <si>
    <t>Attributable to the Parent Company</t>
  </si>
  <si>
    <t>Share Capital</t>
  </si>
  <si>
    <t>Translation reserve</t>
  </si>
  <si>
    <t>Total IAS Reserves  *</t>
  </si>
  <si>
    <t>Other reserves/ retained earnings</t>
  </si>
  <si>
    <t>Total attributable to  the Parent Company</t>
  </si>
  <si>
    <t>Total at 12/31/2018</t>
  </si>
  <si>
    <t>Other components of comprehensive income</t>
  </si>
  <si>
    <t>Total comprehensive income / (loss)</t>
  </si>
  <si>
    <t>Dividends approved</t>
  </si>
  <si>
    <t>Transactions with non-controlling interests</t>
  </si>
  <si>
    <t>Effects of High inflation accounting in Argentina</t>
  </si>
  <si>
    <t>Other</t>
  </si>
  <si>
    <t>Total at 12/31/2019</t>
  </si>
  <si>
    <t>Reserve for fair value adjustment of financial assets at fair value through other comprehensive income</t>
  </si>
  <si>
    <t>Reserve for cost of hedging</t>
  </si>
  <si>
    <t>Reserve for cash flow hedge</t>
  </si>
  <si>
    <t>Remeasurement of employee benefits</t>
  </si>
  <si>
    <t>Tax effect</t>
  </si>
  <si>
    <t>Total IAS reserves</t>
  </si>
  <si>
    <t>Other changes</t>
  </si>
  <si>
    <t>(In thousands of euro)</t>
  </si>
  <si>
    <t>Total at 12/31/2017</t>
  </si>
  <si>
    <t>Adoption of new accounting standard IFRS 9</t>
  </si>
  <si>
    <t xml:space="preserve">- Reclassification from available for sale financial assets  to other financial assets at FV through income statement </t>
  </si>
  <si>
    <t>- Change due to impairment of financial assets at amortised cost</t>
  </si>
  <si>
    <t>Total at 01/01/2018</t>
  </si>
  <si>
    <t xml:space="preserve">Net income (loss) </t>
  </si>
  <si>
    <t>Dividends paid</t>
  </si>
  <si>
    <t>Effects of High inflation accountig Argentina</t>
  </si>
  <si>
    <t>Breakdown of IAS reserves *</t>
  </si>
  <si>
    <t>Reserve for fair value adjustment of available-for-sale financial assets</t>
  </si>
  <si>
    <t>Balance at 12/31/2018</t>
  </si>
  <si>
    <t>ACQUISIZIONE QUOTE TERZI:</t>
  </si>
  <si>
    <t>- Pneus Turchia</t>
  </si>
  <si>
    <t>- Pneus Cina</t>
  </si>
  <si>
    <t>SOTTOSCRIZIONI CAPITALE  da PARTE DI TERZI</t>
  </si>
  <si>
    <t>- Pneus Cina +Romania</t>
  </si>
  <si>
    <t>- Ambiente Holding</t>
  </si>
  <si>
    <t>of which related parties (note 44)</t>
  </si>
  <si>
    <t xml:space="preserve">Net income / (loss) before taxes </t>
  </si>
  <si>
    <t>Reversals of amortisation, depreciation, impairment losses and restatement of property, plant and equipment and intangible assets</t>
  </si>
  <si>
    <t>Reversal of Financial expenses</t>
  </si>
  <si>
    <t>Reversal of Financial income</t>
  </si>
  <si>
    <t>Reversal of Dividends</t>
  </si>
  <si>
    <t>Reversal of gains / (losses) on equity investments</t>
  </si>
  <si>
    <t>Reversal of share of net income from associates and joint ventures</t>
  </si>
  <si>
    <t>Reversal of accruals and other</t>
  </si>
  <si>
    <t>Taxes paid</t>
  </si>
  <si>
    <t>Change in Inventories</t>
  </si>
  <si>
    <t>Change in Trade receivables</t>
  </si>
  <si>
    <t>Change in Trade payables</t>
  </si>
  <si>
    <t>Change in Other receivables / Other payables</t>
  </si>
  <si>
    <t>Uses of Provisions for employee benefit obligations and Other provisions</t>
  </si>
  <si>
    <t>Net cash flow provided by / (used in) operating activities</t>
  </si>
  <si>
    <t>Investments in property, plant and equipment</t>
  </si>
  <si>
    <t>Change in payables for investments in property, plant and equipment</t>
  </si>
  <si>
    <t>Disposal of property, plant and equipment/intangible assets</t>
  </si>
  <si>
    <t>Investments in intangible assets</t>
  </si>
  <si>
    <t>Disposals (Acquisition) of investments in subsidiaries</t>
  </si>
  <si>
    <t xml:space="preserve">Acquisition of non-controlling interests </t>
  </si>
  <si>
    <t>Dividends/reserves received from associates</t>
  </si>
  <si>
    <t>Disposals (Acquisition) of investments in associates and j.v.</t>
  </si>
  <si>
    <t>Quota reimbursment of other non-current financial assets at fair value through other Comprehensive Income</t>
  </si>
  <si>
    <t xml:space="preserve">Purchase of Caçula controlled distribution network in Brasil </t>
  </si>
  <si>
    <t>Disposals (Acquisition) of other non current financial assets at fair value through income statement</t>
  </si>
  <si>
    <t>Dividends received</t>
  </si>
  <si>
    <t>B</t>
  </si>
  <si>
    <t>Net cash flow provided by / (used in) investing activities</t>
  </si>
  <si>
    <t>Change in Financial payables</t>
  </si>
  <si>
    <t>Change in Financial receivables / Other current financial assets at fair value through income statement</t>
  </si>
  <si>
    <t>Financial income / (expenses)</t>
  </si>
  <si>
    <t>Repayment of principal and payment of interest for lease obligations</t>
  </si>
  <si>
    <t>C</t>
  </si>
  <si>
    <t>Net cash flow provided by / (used in) financing activities</t>
  </si>
  <si>
    <t xml:space="preserve">Net cash flow provided by / (used in) discontinued operations </t>
  </si>
  <si>
    <t>E</t>
  </si>
  <si>
    <t>Total cash flow provided / (used) during the period (A+B+C+D)</t>
  </si>
  <si>
    <t>F</t>
  </si>
  <si>
    <t>Cash and cash equivalents at the beginning of the financial year</t>
  </si>
  <si>
    <t>G</t>
  </si>
  <si>
    <t xml:space="preserve">Exchange rate differences from translation of cash and cash equivalents </t>
  </si>
  <si>
    <t>H</t>
  </si>
  <si>
    <t>Cash and cash equivalents at the end of the period (E+F+G) (°)</t>
  </si>
  <si>
    <t>(°)</t>
  </si>
  <si>
    <t>cash and cash equivalents</t>
  </si>
  <si>
    <t>bank overdrafts</t>
  </si>
  <si>
    <t>Adoption of new accounting standard IFRS 9:</t>
  </si>
  <si>
    <t xml:space="preserve"> </t>
  </si>
  <si>
    <t>BREAKDOWN OF IAS RESERVES*</t>
  </si>
  <si>
    <t xml:space="preserve"> (in thousands of euro)</t>
  </si>
  <si>
    <t>CONSOLIDATED STATEMENT OF CASH FLOWS</t>
  </si>
  <si>
    <t xml:space="preserve">CONSOLIDATED STATEMENT OF COMPREHENSIVE INCOME </t>
  </si>
  <si>
    <t xml:space="preserve">CONSOLIDATED INCOME STATEMENT </t>
  </si>
  <si>
    <r>
      <t>CONSOLIDATED STATEMENT OF FINANCIAL POSITION</t>
    </r>
    <r>
      <rPr>
        <b/>
        <i/>
        <sz val="11"/>
        <color rgb="FFC1B400"/>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164" formatCode="_-* #,##0.00_-;\-* #,##0.00_-;_-* &quot;-&quot;??_-;_-@_-"/>
    <numFmt numFmtId="165" formatCode="#,##0.0_);\(#,##0.0\)"/>
    <numFmt numFmtId="166" formatCode="0.0%"/>
    <numFmt numFmtId="167" formatCode="_(* #,##0.00_);_(* \(#,##0.00\);_(* &quot;-&quot;??_);_(@_)"/>
    <numFmt numFmtId="168" formatCode="_-* #,##0.0_-;\-* #,##0.0_-;_-* &quot;-&quot;??_-;_-@_-"/>
    <numFmt numFmtId="169" formatCode="0.0"/>
    <numFmt numFmtId="170" formatCode="#,##0.0_);\(#,##0.0\);\ \-\ \ "/>
    <numFmt numFmtId="171" formatCode="0.0%;\(0.0%\)"/>
    <numFmt numFmtId="172" formatCode="#,##0_);\(#,##0\)"/>
    <numFmt numFmtId="173" formatCode="#,##0_);\(#,##0\);\-\ \ ;@"/>
    <numFmt numFmtId="174" formatCode="#,##0_);\(#,##0\);\ \-\ \ "/>
    <numFmt numFmtId="175" formatCode="_(* #,##0.000_);_(* \(#,##0.000\);_(* &quot;-&quot;??_);_(@_)"/>
    <numFmt numFmtId="176" formatCode="#,##0.000_);\(#,##0.000\);\ \-\ \ "/>
    <numFmt numFmtId="177" formatCode="_(* #,##0_);_(* \(#,##0\);_(* &quot;-&quot;??_);_(@_)"/>
    <numFmt numFmtId="178" formatCode="_(* #,##0_);_(* \(#,##0\);_(* &quot;-&quot;_);_(@_)"/>
    <numFmt numFmtId="179" formatCode="#,##0.0"/>
  </numFmts>
  <fonts count="57">
    <font>
      <sz val="11"/>
      <color theme="1"/>
      <name val="Calibri"/>
      <family val="2"/>
      <scheme val="minor"/>
    </font>
    <font>
      <sz val="10"/>
      <name val="Arial"/>
    </font>
    <font>
      <sz val="12"/>
      <name val="Times New Roman"/>
      <family val="1"/>
    </font>
    <font>
      <sz val="11"/>
      <name val="Times New Roman"/>
      <family val="1"/>
    </font>
    <font>
      <b/>
      <sz val="8"/>
      <name val="Times New Roman"/>
      <family val="1"/>
    </font>
    <font>
      <i/>
      <sz val="11"/>
      <name val="Arial"/>
      <family val="2"/>
    </font>
    <font>
      <b/>
      <sz val="11"/>
      <name val="Arial"/>
      <family val="2"/>
    </font>
    <font>
      <sz val="10"/>
      <name val="Arial"/>
      <family val="2"/>
    </font>
    <font>
      <sz val="10"/>
      <name val="Times New Roman"/>
      <family val="1"/>
    </font>
    <font>
      <b/>
      <sz val="12"/>
      <name val="Times New Roman"/>
      <family val="1"/>
    </font>
    <font>
      <sz val="11"/>
      <name val="Arial"/>
      <family val="2"/>
    </font>
    <font>
      <i/>
      <sz val="10"/>
      <name val="Arial"/>
      <family val="2"/>
    </font>
    <font>
      <sz val="9"/>
      <color theme="1"/>
      <name val="Arial"/>
      <family val="2"/>
    </font>
    <font>
      <sz val="9"/>
      <name val="Arial"/>
      <family val="2"/>
    </font>
    <font>
      <b/>
      <sz val="9"/>
      <name val="Arial"/>
      <family val="2"/>
    </font>
    <font>
      <sz val="12"/>
      <name val="Arial"/>
      <family val="2"/>
    </font>
    <font>
      <b/>
      <sz val="11"/>
      <color theme="1"/>
      <name val="Arial"/>
      <family val="2"/>
    </font>
    <font>
      <sz val="11"/>
      <color theme="1"/>
      <name val="Arial"/>
      <family val="2"/>
    </font>
    <font>
      <b/>
      <sz val="12"/>
      <name val="Arial"/>
      <family val="2"/>
    </font>
    <font>
      <i/>
      <sz val="9"/>
      <color theme="1"/>
      <name val="Arial"/>
      <family val="2"/>
    </font>
    <font>
      <u/>
      <sz val="10"/>
      <color theme="10"/>
      <name val="Arial"/>
      <family val="2"/>
    </font>
    <font>
      <b/>
      <sz val="20"/>
      <name val="Times New Roman"/>
      <family val="1"/>
    </font>
    <font>
      <i/>
      <sz val="9"/>
      <name val="Arial"/>
      <family val="2"/>
    </font>
    <font>
      <b/>
      <sz val="10"/>
      <name val="Arial"/>
      <family val="2"/>
    </font>
    <font>
      <sz val="8"/>
      <name val="Times New Roman"/>
      <family val="1"/>
    </font>
    <font>
      <b/>
      <i/>
      <sz val="11"/>
      <name val="Arial"/>
      <family val="2"/>
    </font>
    <font>
      <b/>
      <i/>
      <sz val="10"/>
      <name val="Arial"/>
      <family val="2"/>
    </font>
    <font>
      <sz val="10"/>
      <color rgb="FFFF0000"/>
      <name val="Arial"/>
      <family val="2"/>
    </font>
    <font>
      <sz val="8"/>
      <name val="Arial"/>
      <family val="2"/>
    </font>
    <font>
      <sz val="8"/>
      <color theme="1"/>
      <name val="Arial"/>
      <family val="2"/>
    </font>
    <font>
      <b/>
      <sz val="11"/>
      <color rgb="FFFF0000"/>
      <name val="Arial"/>
      <family val="2"/>
    </font>
    <font>
      <sz val="9"/>
      <name val="Times New Roman"/>
      <family val="1"/>
    </font>
    <font>
      <b/>
      <sz val="11"/>
      <color indexed="8"/>
      <name val="Arial"/>
      <family val="2"/>
    </font>
    <font>
      <i/>
      <sz val="10"/>
      <color indexed="8"/>
      <name val="Arial"/>
      <family val="2"/>
    </font>
    <font>
      <b/>
      <i/>
      <sz val="10"/>
      <color indexed="8"/>
      <name val="Arial"/>
      <family val="2"/>
    </font>
    <font>
      <sz val="12"/>
      <color indexed="10"/>
      <name val="Times New Roman"/>
      <family val="1"/>
    </font>
    <font>
      <b/>
      <i/>
      <sz val="11"/>
      <color indexed="8"/>
      <name val="Arial"/>
      <family val="2"/>
    </font>
    <font>
      <i/>
      <sz val="11"/>
      <color indexed="8"/>
      <name val="Arial"/>
      <family val="2"/>
    </font>
    <font>
      <b/>
      <sz val="10"/>
      <color theme="1"/>
      <name val="Arial"/>
      <family val="2"/>
    </font>
    <font>
      <sz val="11"/>
      <color indexed="8"/>
      <name val="Arial"/>
      <family val="2"/>
    </font>
    <font>
      <sz val="10"/>
      <color indexed="8"/>
      <name val="Arial"/>
      <family val="2"/>
    </font>
    <font>
      <b/>
      <sz val="11"/>
      <name val="Arial "/>
    </font>
    <font>
      <i/>
      <sz val="11"/>
      <name val="Arial "/>
    </font>
    <font>
      <sz val="11"/>
      <name val="Arial "/>
    </font>
    <font>
      <b/>
      <sz val="11"/>
      <color theme="1"/>
      <name val="Arial "/>
    </font>
    <font>
      <b/>
      <i/>
      <sz val="11"/>
      <name val="Times New Roman"/>
      <family val="1"/>
    </font>
    <font>
      <b/>
      <sz val="10"/>
      <name val="Times New Roman"/>
      <family val="1"/>
    </font>
    <font>
      <sz val="13"/>
      <name val="Times New Roman"/>
      <family val="1"/>
    </font>
    <font>
      <b/>
      <sz val="12"/>
      <color indexed="10"/>
      <name val="Times New Roman"/>
      <family val="1"/>
    </font>
    <font>
      <sz val="11"/>
      <color theme="1"/>
      <name val="Calibri"/>
      <family val="2"/>
    </font>
    <font>
      <b/>
      <i/>
      <sz val="11"/>
      <color rgb="FFFF0000"/>
      <name val="Arial"/>
      <family val="2"/>
    </font>
    <font>
      <sz val="10"/>
      <color theme="1"/>
      <name val="Arial"/>
      <family val="2"/>
    </font>
    <font>
      <sz val="11"/>
      <color rgb="FFFF0000"/>
      <name val="Arial"/>
      <family val="2"/>
    </font>
    <font>
      <i/>
      <sz val="11"/>
      <color theme="1"/>
      <name val="Arial"/>
      <family val="2"/>
    </font>
    <font>
      <b/>
      <sz val="11"/>
      <color rgb="FFC1B400"/>
      <name val="Arial"/>
      <family val="2"/>
    </font>
    <font>
      <b/>
      <sz val="11"/>
      <color rgb="FFC1B400"/>
      <name val="Arial "/>
    </font>
    <font>
      <b/>
      <i/>
      <sz val="11"/>
      <color rgb="FFC1B400"/>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rgb="FFFAF9ED"/>
        <bgColor indexed="64"/>
      </patternFill>
    </fill>
  </fills>
  <borders count="12">
    <border>
      <left/>
      <right/>
      <top/>
      <bottom/>
      <diagonal/>
    </border>
    <border>
      <left/>
      <right/>
      <top style="medium">
        <color rgb="FFC1B400"/>
      </top>
      <bottom/>
      <diagonal/>
    </border>
    <border>
      <left/>
      <right/>
      <top/>
      <bottom style="medium">
        <color rgb="FFC1B400"/>
      </bottom>
      <diagonal/>
    </border>
    <border>
      <left/>
      <right/>
      <top/>
      <bottom style="thin">
        <color rgb="FFC1B400"/>
      </bottom>
      <diagonal/>
    </border>
    <border>
      <left/>
      <right/>
      <top style="medium">
        <color rgb="FFC1B400"/>
      </top>
      <bottom style="thin">
        <color rgb="FFC1B400"/>
      </bottom>
      <diagonal/>
    </border>
    <border>
      <left style="thin">
        <color rgb="FFC1B400"/>
      </left>
      <right style="thin">
        <color rgb="FFC1B400"/>
      </right>
      <top/>
      <bottom style="thin">
        <color rgb="FFC1B400"/>
      </bottom>
      <diagonal/>
    </border>
    <border>
      <left style="thin">
        <color rgb="FFC1B400"/>
      </left>
      <right style="thin">
        <color rgb="FFC1B400"/>
      </right>
      <top/>
      <bottom/>
      <diagonal/>
    </border>
    <border>
      <left style="thin">
        <color rgb="FFC1B400"/>
      </left>
      <right style="thin">
        <color rgb="FFC1B400"/>
      </right>
      <top/>
      <bottom style="medium">
        <color rgb="FFC1B400"/>
      </bottom>
      <diagonal/>
    </border>
    <border>
      <left/>
      <right/>
      <top style="thin">
        <color rgb="FFC1B400"/>
      </top>
      <bottom style="thin">
        <color rgb="FFC1B400"/>
      </bottom>
      <diagonal/>
    </border>
    <border>
      <left/>
      <right/>
      <top style="thin">
        <color rgb="FFC1B400"/>
      </top>
      <bottom/>
      <diagonal/>
    </border>
    <border>
      <left/>
      <right/>
      <top style="thin">
        <color rgb="FFC1B400"/>
      </top>
      <bottom style="medium">
        <color rgb="FFC1B400"/>
      </bottom>
      <diagonal/>
    </border>
    <border>
      <left style="thin">
        <color rgb="FFC1B400"/>
      </left>
      <right style="thin">
        <color rgb="FFC1B400"/>
      </right>
      <top style="medium">
        <color rgb="FFC1B400"/>
      </top>
      <bottom style="thin">
        <color rgb="FFC1B400"/>
      </bottom>
      <diagonal/>
    </border>
  </borders>
  <cellStyleXfs count="11">
    <xf numFmtId="0" fontId="0" fillId="0" borderId="0"/>
    <xf numFmtId="0" fontId="1" fillId="0" borderId="0"/>
    <xf numFmtId="0" fontId="7" fillId="0" borderId="0"/>
    <xf numFmtId="9" fontId="7" fillId="0" borderId="0" applyFont="0" applyFill="0" applyBorder="0" applyAlignment="0" applyProtection="0"/>
    <xf numFmtId="167" fontId="7" fillId="0" borderId="0" applyFont="0" applyFill="0" applyBorder="0" applyAlignment="0" applyProtection="0"/>
    <xf numFmtId="0" fontId="20" fillId="0" borderId="0" applyNumberFormat="0" applyFill="0" applyBorder="0" applyAlignment="0" applyProtection="0"/>
    <xf numFmtId="0" fontId="1" fillId="0" borderId="0"/>
    <xf numFmtId="0" fontId="7" fillId="0" borderId="0"/>
    <xf numFmtId="167" fontId="7" fillId="0" borderId="0" applyFont="0" applyFill="0" applyBorder="0" applyAlignment="0" applyProtection="0"/>
    <xf numFmtId="164" fontId="7" fillId="0" borderId="0" applyFont="0" applyFill="0" applyBorder="0" applyAlignment="0" applyProtection="0"/>
    <xf numFmtId="0" fontId="49" fillId="0" borderId="0"/>
  </cellStyleXfs>
  <cellXfs count="655">
    <xf numFmtId="0" fontId="0" fillId="0" borderId="0" xfId="0"/>
    <xf numFmtId="0" fontId="2" fillId="0" borderId="0" xfId="1" applyFont="1" applyBorder="1"/>
    <xf numFmtId="0" fontId="2" fillId="2" borderId="0" xfId="1" applyFont="1" applyFill="1" applyBorder="1" applyAlignment="1">
      <alignment vertical="center"/>
    </xf>
    <xf numFmtId="0" fontId="2" fillId="0" borderId="0" xfId="1" applyFont="1"/>
    <xf numFmtId="0" fontId="2" fillId="0" borderId="0" xfId="1" applyFont="1" applyFill="1" applyBorder="1"/>
    <xf numFmtId="0" fontId="6" fillId="2" borderId="0" xfId="2" applyFont="1" applyFill="1" applyBorder="1" applyAlignment="1">
      <alignment vertical="center"/>
    </xf>
    <xf numFmtId="165" fontId="6" fillId="2" borderId="0" xfId="1" applyNumberFormat="1" applyFont="1" applyFill="1" applyBorder="1" applyAlignment="1">
      <alignment horizontal="right" vertical="center"/>
    </xf>
    <xf numFmtId="0" fontId="6" fillId="2" borderId="0" xfId="2" applyFont="1" applyFill="1" applyBorder="1" applyAlignment="1">
      <alignment vertical="center" wrapText="1"/>
    </xf>
    <xf numFmtId="0" fontId="8" fillId="0" borderId="0" xfId="1" applyFont="1" applyFill="1" applyBorder="1" applyAlignment="1">
      <alignment vertical="center"/>
    </xf>
    <xf numFmtId="0" fontId="7" fillId="2" borderId="0" xfId="2" applyFont="1" applyFill="1" applyBorder="1" applyAlignment="1">
      <alignment vertical="center"/>
    </xf>
    <xf numFmtId="166" fontId="7" fillId="2" borderId="0" xfId="3" applyNumberFormat="1" applyFont="1" applyFill="1" applyBorder="1" applyAlignment="1">
      <alignment horizontal="right" vertical="center"/>
    </xf>
    <xf numFmtId="0" fontId="8" fillId="0" borderId="0" xfId="1" applyFont="1" applyBorder="1" applyAlignment="1">
      <alignment vertical="center"/>
    </xf>
    <xf numFmtId="0" fontId="8" fillId="0" borderId="0" xfId="1" applyFont="1" applyAlignment="1">
      <alignment vertical="center"/>
    </xf>
    <xf numFmtId="168" fontId="6" fillId="2" borderId="0" xfId="4" applyNumberFormat="1" applyFont="1" applyFill="1" applyBorder="1" applyAlignment="1">
      <alignment vertical="center"/>
    </xf>
    <xf numFmtId="0" fontId="9" fillId="0" borderId="0" xfId="1" applyFont="1" applyBorder="1"/>
    <xf numFmtId="0" fontId="8" fillId="0" borderId="0" xfId="1" applyFont="1" applyFill="1" applyBorder="1" applyAlignment="1">
      <alignment vertical="top"/>
    </xf>
    <xf numFmtId="0" fontId="8" fillId="0" borderId="0" xfId="1" applyFont="1" applyBorder="1" applyAlignment="1">
      <alignment vertical="top"/>
    </xf>
    <xf numFmtId="0" fontId="8" fillId="0" borderId="0" xfId="1" applyFont="1" applyAlignment="1">
      <alignment vertical="top"/>
    </xf>
    <xf numFmtId="167" fontId="8" fillId="0" borderId="0" xfId="4" applyFont="1" applyAlignment="1">
      <alignment vertical="top"/>
    </xf>
    <xf numFmtId="0" fontId="6" fillId="3" borderId="0" xfId="1" applyFont="1" applyFill="1" applyBorder="1" applyAlignment="1">
      <alignment vertical="center"/>
    </xf>
    <xf numFmtId="0" fontId="10" fillId="3" borderId="0" xfId="1" applyFont="1" applyFill="1" applyBorder="1" applyAlignment="1">
      <alignment vertical="center"/>
    </xf>
    <xf numFmtId="165" fontId="10" fillId="2" borderId="0" xfId="1" applyNumberFormat="1" applyFont="1" applyFill="1" applyBorder="1" applyAlignment="1">
      <alignment horizontal="right" vertical="center"/>
    </xf>
    <xf numFmtId="0" fontId="10" fillId="2" borderId="0" xfId="2" applyFont="1" applyFill="1" applyBorder="1" applyAlignment="1">
      <alignment vertical="center"/>
    </xf>
    <xf numFmtId="170" fontId="10" fillId="2" borderId="0" xfId="1" applyNumberFormat="1" applyFont="1" applyFill="1" applyBorder="1" applyAlignment="1">
      <alignment vertical="center"/>
    </xf>
    <xf numFmtId="0" fontId="8" fillId="0" borderId="0" xfId="1" applyFont="1" applyFill="1" applyAlignment="1">
      <alignment vertical="top"/>
    </xf>
    <xf numFmtId="0" fontId="2" fillId="0" borderId="0" xfId="1" applyFont="1" applyFill="1"/>
    <xf numFmtId="0" fontId="2" fillId="2" borderId="0" xfId="1" applyFont="1" applyFill="1" applyBorder="1"/>
    <xf numFmtId="0" fontId="11" fillId="2" borderId="0" xfId="2" quotePrefix="1" applyFont="1" applyFill="1" applyBorder="1" applyAlignment="1">
      <alignment vertical="center"/>
    </xf>
    <xf numFmtId="0" fontId="2" fillId="2" borderId="0" xfId="1" applyFont="1" applyFill="1"/>
    <xf numFmtId="0" fontId="6" fillId="0" borderId="0" xfId="2" applyFont="1" applyFill="1" applyBorder="1" applyAlignment="1">
      <alignment vertical="center"/>
    </xf>
    <xf numFmtId="0" fontId="10" fillId="0" borderId="0" xfId="2" applyFont="1" applyFill="1" applyBorder="1" applyAlignment="1">
      <alignment vertical="center"/>
    </xf>
    <xf numFmtId="0" fontId="8" fillId="0" borderId="0" xfId="1" applyFont="1" applyFill="1" applyBorder="1"/>
    <xf numFmtId="0" fontId="7" fillId="0" borderId="0" xfId="2" applyFont="1" applyFill="1" applyBorder="1" applyAlignment="1">
      <alignment vertical="center"/>
    </xf>
    <xf numFmtId="171" fontId="7" fillId="2" borderId="0" xfId="3" applyNumberFormat="1" applyFont="1" applyFill="1" applyBorder="1" applyAlignment="1">
      <alignment vertical="center"/>
    </xf>
    <xf numFmtId="0" fontId="8" fillId="0" borderId="0" xfId="1" applyFont="1" applyBorder="1"/>
    <xf numFmtId="0" fontId="8" fillId="0" borderId="0" xfId="1" applyFont="1"/>
    <xf numFmtId="0" fontId="6" fillId="2" borderId="0" xfId="1" applyFont="1" applyFill="1" applyBorder="1" applyAlignment="1">
      <alignment vertical="center"/>
    </xf>
    <xf numFmtId="0" fontId="7" fillId="2" borderId="0" xfId="1" applyFont="1" applyFill="1" applyBorder="1" applyAlignment="1">
      <alignment vertical="center" wrapText="1"/>
    </xf>
    <xf numFmtId="39" fontId="7" fillId="2" borderId="0" xfId="1" applyNumberFormat="1" applyFont="1" applyFill="1" applyBorder="1" applyAlignment="1">
      <alignment horizontal="right" vertical="center"/>
    </xf>
    <xf numFmtId="0" fontId="10" fillId="2" borderId="0" xfId="1" applyFont="1" applyFill="1" applyBorder="1" applyAlignment="1">
      <alignment vertical="center" wrapText="1"/>
    </xf>
    <xf numFmtId="0" fontId="2" fillId="0" borderId="0" xfId="1" applyFont="1" applyBorder="1" applyAlignment="1">
      <alignment vertical="center"/>
    </xf>
    <xf numFmtId="0" fontId="10" fillId="2" borderId="0" xfId="1" applyFont="1" applyFill="1" applyBorder="1" applyAlignment="1">
      <alignment vertical="center"/>
    </xf>
    <xf numFmtId="171" fontId="6" fillId="2" borderId="0" xfId="3" applyNumberFormat="1" applyFont="1" applyFill="1" applyBorder="1" applyAlignment="1">
      <alignment horizontal="right" vertical="center"/>
    </xf>
    <xf numFmtId="0" fontId="8" fillId="2" borderId="0" xfId="1" applyFont="1" applyFill="1" applyBorder="1" applyAlignment="1">
      <alignment vertical="center"/>
    </xf>
    <xf numFmtId="37" fontId="2" fillId="2" borderId="0" xfId="1" applyNumberFormat="1" applyFont="1" applyFill="1" applyBorder="1" applyAlignment="1">
      <alignment horizontal="right" vertical="center"/>
    </xf>
    <xf numFmtId="0" fontId="13" fillId="0" borderId="0" xfId="1" applyFont="1" applyFill="1" applyBorder="1" applyAlignment="1">
      <alignment vertical="center" wrapText="1"/>
    </xf>
    <xf numFmtId="0" fontId="2" fillId="0" borderId="0" xfId="1" applyFont="1" applyAlignment="1">
      <alignment vertical="center"/>
    </xf>
    <xf numFmtId="0" fontId="2" fillId="0" borderId="0" xfId="1" applyFont="1" applyFill="1" applyBorder="1" applyAlignment="1">
      <alignment vertical="center"/>
    </xf>
    <xf numFmtId="0" fontId="2" fillId="0" borderId="0" xfId="1" applyFont="1" applyFill="1" applyAlignment="1">
      <alignment vertical="center"/>
    </xf>
    <xf numFmtId="0" fontId="13" fillId="0" borderId="0" xfId="1" applyFont="1" applyBorder="1" applyAlignment="1">
      <alignment vertical="center"/>
    </xf>
    <xf numFmtId="0" fontId="15" fillId="0" borderId="0" xfId="1" applyFont="1" applyFill="1" applyBorder="1" applyAlignment="1">
      <alignment vertical="center"/>
    </xf>
    <xf numFmtId="165" fontId="17" fillId="2" borderId="0" xfId="1" applyNumberFormat="1" applyFont="1" applyFill="1" applyBorder="1" applyAlignment="1">
      <alignment horizontal="right" vertical="center"/>
    </xf>
    <xf numFmtId="0" fontId="10" fillId="2" borderId="0" xfId="2" applyFont="1" applyFill="1" applyBorder="1" applyAlignment="1">
      <alignment horizontal="center" vertical="center"/>
    </xf>
    <xf numFmtId="165" fontId="16" fillId="2" borderId="0" xfId="1" applyNumberFormat="1" applyFont="1" applyFill="1" applyBorder="1" applyAlignment="1">
      <alignment horizontal="right" vertical="center"/>
    </xf>
    <xf numFmtId="0" fontId="10" fillId="2" borderId="0" xfId="2" applyFont="1" applyFill="1" applyBorder="1" applyAlignment="1">
      <alignment horizontal="left" vertical="center" indent="20"/>
    </xf>
    <xf numFmtId="0" fontId="13" fillId="2" borderId="0" xfId="2" applyFont="1" applyFill="1" applyBorder="1" applyAlignment="1">
      <alignment vertical="center"/>
    </xf>
    <xf numFmtId="166" fontId="12" fillId="2" borderId="0" xfId="3" applyNumberFormat="1" applyFont="1" applyFill="1" applyBorder="1" applyAlignment="1">
      <alignment horizontal="right" vertical="center"/>
    </xf>
    <xf numFmtId="167" fontId="10" fillId="2" borderId="0" xfId="4" applyFont="1" applyFill="1" applyBorder="1" applyAlignment="1">
      <alignment horizontal="right" vertical="center"/>
    </xf>
    <xf numFmtId="0" fontId="9" fillId="0" borderId="0" xfId="1" applyFont="1" applyAlignment="1">
      <alignment vertical="center"/>
    </xf>
    <xf numFmtId="0" fontId="9" fillId="0" borderId="0" xfId="1" applyFont="1" applyBorder="1" applyAlignment="1">
      <alignment vertical="center"/>
    </xf>
    <xf numFmtId="0" fontId="9" fillId="2" borderId="0" xfId="1" applyFont="1" applyFill="1" applyBorder="1" applyAlignment="1">
      <alignment vertical="center"/>
    </xf>
    <xf numFmtId="0" fontId="13" fillId="0" borderId="0" xfId="2" applyFont="1" applyFill="1" applyBorder="1" applyAlignment="1">
      <alignment vertical="center"/>
    </xf>
    <xf numFmtId="172" fontId="17" fillId="2" borderId="0" xfId="1" applyNumberFormat="1" applyFont="1" applyFill="1" applyBorder="1" applyAlignment="1">
      <alignment horizontal="right" vertical="center"/>
    </xf>
    <xf numFmtId="0" fontId="13" fillId="2" borderId="0" xfId="1" applyFont="1" applyFill="1" applyBorder="1" applyAlignment="1">
      <alignment wrapText="1"/>
    </xf>
    <xf numFmtId="0" fontId="15" fillId="0" borderId="0" xfId="1" applyFont="1" applyFill="1" applyBorder="1"/>
    <xf numFmtId="0" fontId="15" fillId="2" borderId="0" xfId="1" applyFont="1" applyFill="1" applyBorder="1"/>
    <xf numFmtId="0" fontId="18" fillId="0" borderId="0" xfId="1" applyFont="1" applyFill="1" applyBorder="1"/>
    <xf numFmtId="168" fontId="10" fillId="0" borderId="0" xfId="4" applyNumberFormat="1" applyFont="1" applyFill="1" applyBorder="1"/>
    <xf numFmtId="168" fontId="10" fillId="2" borderId="0" xfId="4" applyNumberFormat="1" applyFont="1" applyFill="1" applyBorder="1"/>
    <xf numFmtId="0" fontId="11" fillId="0" borderId="0" xfId="1" applyFont="1" applyFill="1" applyBorder="1" applyAlignment="1">
      <alignment horizontal="right" vertical="center"/>
    </xf>
    <xf numFmtId="166" fontId="7" fillId="0" borderId="0" xfId="3" applyNumberFormat="1" applyFont="1" applyFill="1" applyBorder="1"/>
    <xf numFmtId="166" fontId="7" fillId="2" borderId="0" xfId="3" applyNumberFormat="1" applyFont="1" applyFill="1" applyBorder="1"/>
    <xf numFmtId="168" fontId="7" fillId="2" borderId="0" xfId="4" applyNumberFormat="1" applyFont="1" applyFill="1" applyBorder="1"/>
    <xf numFmtId="0" fontId="7" fillId="0" borderId="0" xfId="1" applyFont="1" applyFill="1" applyBorder="1"/>
    <xf numFmtId="0" fontId="7" fillId="2" borderId="0" xfId="1" applyFont="1" applyFill="1" applyBorder="1"/>
    <xf numFmtId="0" fontId="10" fillId="0" borderId="0" xfId="1" applyFont="1" applyFill="1" applyBorder="1"/>
    <xf numFmtId="0" fontId="3" fillId="0" borderId="0" xfId="1" applyFont="1" applyFill="1" applyBorder="1"/>
    <xf numFmtId="0" fontId="7" fillId="0" borderId="0" xfId="2" applyFont="1" applyFill="1" applyBorder="1" applyAlignment="1">
      <alignment horizontal="right" vertical="top"/>
    </xf>
    <xf numFmtId="165" fontId="10" fillId="0" borderId="0" xfId="1" applyNumberFormat="1" applyFont="1" applyFill="1" applyBorder="1" applyAlignment="1">
      <alignment horizontal="right"/>
    </xf>
    <xf numFmtId="165" fontId="10" fillId="2" borderId="0" xfId="1" applyNumberFormat="1" applyFont="1" applyFill="1" applyBorder="1" applyAlignment="1">
      <alignment horizontal="right"/>
    </xf>
    <xf numFmtId="170" fontId="19" fillId="2" borderId="0" xfId="1" applyNumberFormat="1" applyFont="1" applyFill="1" applyBorder="1" applyAlignment="1">
      <alignment vertical="center"/>
    </xf>
    <xf numFmtId="0" fontId="18" fillId="0" borderId="0" xfId="2" applyFont="1" applyFill="1" applyBorder="1"/>
    <xf numFmtId="165" fontId="6" fillId="2" borderId="0" xfId="1" applyNumberFormat="1" applyFont="1" applyFill="1" applyBorder="1" applyAlignment="1">
      <alignment horizontal="right"/>
    </xf>
    <xf numFmtId="0" fontId="12" fillId="0" borderId="0" xfId="1" applyFont="1" applyFill="1" applyBorder="1"/>
    <xf numFmtId="10" fontId="2" fillId="0" borderId="0" xfId="3" applyNumberFormat="1" applyFont="1" applyFill="1" applyBorder="1"/>
    <xf numFmtId="10" fontId="2" fillId="2" borderId="0" xfId="3" applyNumberFormat="1" applyFont="1" applyFill="1" applyBorder="1"/>
    <xf numFmtId="10" fontId="2" fillId="2" borderId="0" xfId="1" applyNumberFormat="1" applyFont="1" applyFill="1" applyBorder="1"/>
    <xf numFmtId="0" fontId="1" fillId="0" borderId="0" xfId="1" applyFill="1"/>
    <xf numFmtId="0" fontId="1" fillId="0" borderId="0" xfId="1" applyFill="1" applyAlignment="1">
      <alignment vertical="center"/>
    </xf>
    <xf numFmtId="0" fontId="10" fillId="0" borderId="0" xfId="1" applyFont="1" applyFill="1" applyBorder="1" applyAlignment="1">
      <alignment vertical="center"/>
    </xf>
    <xf numFmtId="0" fontId="21" fillId="0" borderId="0" xfId="1" applyFont="1" applyFill="1"/>
    <xf numFmtId="0" fontId="17" fillId="0" borderId="0" xfId="1" applyFont="1" applyFill="1" applyBorder="1" applyAlignment="1">
      <alignment vertical="center"/>
    </xf>
    <xf numFmtId="166" fontId="10" fillId="0" borderId="0" xfId="1" applyNumberFormat="1" applyFont="1" applyFill="1" applyBorder="1" applyAlignment="1">
      <alignment horizontal="center" vertical="center"/>
    </xf>
    <xf numFmtId="0" fontId="19" fillId="0" borderId="0" xfId="1" applyFont="1" applyFill="1" applyBorder="1" applyAlignment="1">
      <alignment vertical="center"/>
    </xf>
    <xf numFmtId="166" fontId="22" fillId="0" borderId="0" xfId="1" applyNumberFormat="1" applyFont="1" applyFill="1" applyBorder="1" applyAlignment="1">
      <alignment horizontal="center" vertical="center"/>
    </xf>
    <xf numFmtId="0" fontId="6" fillId="0" borderId="0" xfId="1" applyFont="1" applyFill="1" applyBorder="1" applyAlignment="1">
      <alignment vertical="center"/>
    </xf>
    <xf numFmtId="166" fontId="6" fillId="0" borderId="0" xfId="1" applyNumberFormat="1" applyFont="1" applyFill="1" applyBorder="1" applyAlignment="1">
      <alignment horizontal="center" vertical="center"/>
    </xf>
    <xf numFmtId="0" fontId="23" fillId="0" borderId="0" xfId="1" applyFont="1" applyFill="1" applyAlignment="1">
      <alignment vertical="center"/>
    </xf>
    <xf numFmtId="0" fontId="23" fillId="0" borderId="0" xfId="1" applyFont="1" applyFill="1"/>
    <xf numFmtId="170" fontId="19" fillId="0" borderId="0" xfId="1" applyNumberFormat="1" applyFont="1" applyFill="1" applyBorder="1" applyAlignment="1">
      <alignment horizontal="center" vertical="center"/>
    </xf>
    <xf numFmtId="0" fontId="1" fillId="2" borderId="0" xfId="1" applyFill="1"/>
    <xf numFmtId="0" fontId="10" fillId="2" borderId="0" xfId="1" applyFont="1" applyFill="1" applyBorder="1"/>
    <xf numFmtId="168" fontId="10" fillId="2" borderId="0" xfId="4" applyNumberFormat="1" applyFont="1" applyFill="1" applyBorder="1" applyAlignment="1">
      <alignment horizontal="center"/>
    </xf>
    <xf numFmtId="166" fontId="10" fillId="2" borderId="0" xfId="3" applyNumberFormat="1" applyFont="1" applyFill="1" applyBorder="1" applyAlignment="1">
      <alignment horizontal="right"/>
    </xf>
    <xf numFmtId="166" fontId="11" fillId="2" borderId="0" xfId="1" applyNumberFormat="1" applyFont="1" applyFill="1" applyBorder="1" applyAlignment="1">
      <alignment horizontal="center"/>
    </xf>
    <xf numFmtId="169" fontId="27" fillId="2" borderId="0" xfId="1" applyNumberFormat="1" applyFont="1" applyFill="1"/>
    <xf numFmtId="0" fontId="28" fillId="3" borderId="0" xfId="1" applyFont="1" applyFill="1" applyBorder="1"/>
    <xf numFmtId="0" fontId="10" fillId="2" borderId="0" xfId="1" applyFont="1" applyFill="1" applyBorder="1" applyAlignment="1">
      <alignment horizontal="center"/>
    </xf>
    <xf numFmtId="169" fontId="10" fillId="2" borderId="0" xfId="3" applyNumberFormat="1" applyFont="1" applyFill="1" applyBorder="1" applyAlignment="1">
      <alignment horizontal="center"/>
    </xf>
    <xf numFmtId="0" fontId="29" fillId="3" borderId="0" xfId="1" applyFont="1" applyFill="1" applyBorder="1"/>
    <xf numFmtId="0" fontId="2" fillId="2" borderId="0" xfId="1" applyFont="1" applyFill="1" applyBorder="1" applyAlignment="1">
      <alignment horizontal="center"/>
    </xf>
    <xf numFmtId="169" fontId="2" fillId="2" borderId="0" xfId="3" applyNumberFormat="1" applyFont="1" applyFill="1" applyBorder="1" applyAlignment="1">
      <alignment horizontal="center"/>
    </xf>
    <xf numFmtId="0" fontId="7" fillId="2" borderId="0" xfId="1" applyFont="1" applyFill="1"/>
    <xf numFmtId="0" fontId="5" fillId="3" borderId="0" xfId="1" applyFont="1" applyFill="1" applyBorder="1"/>
    <xf numFmtId="0" fontId="6" fillId="2" borderId="0" xfId="1" applyFont="1" applyFill="1" applyBorder="1" applyAlignment="1">
      <alignment horizontal="center"/>
    </xf>
    <xf numFmtId="0" fontId="6" fillId="3" borderId="0" xfId="1" applyFont="1" applyFill="1" applyBorder="1" applyAlignment="1">
      <alignment wrapText="1"/>
    </xf>
    <xf numFmtId="168" fontId="6" fillId="2" borderId="0" xfId="4" applyNumberFormat="1" applyFont="1" applyFill="1" applyBorder="1" applyAlignment="1">
      <alignment horizontal="right"/>
    </xf>
    <xf numFmtId="165" fontId="7" fillId="2" borderId="0" xfId="1" applyNumberFormat="1" applyFont="1" applyFill="1"/>
    <xf numFmtId="0" fontId="10" fillId="3" borderId="0" xfId="1" applyFont="1" applyFill="1" applyBorder="1"/>
    <xf numFmtId="0" fontId="10" fillId="2" borderId="0" xfId="1" applyFont="1" applyFill="1" applyBorder="1" applyAlignment="1">
      <alignment horizontal="right"/>
    </xf>
    <xf numFmtId="0" fontId="6" fillId="3" borderId="0" xfId="1" quotePrefix="1" applyFont="1" applyFill="1" applyBorder="1"/>
    <xf numFmtId="0" fontId="10" fillId="3" borderId="0" xfId="1" applyFont="1" applyFill="1" applyBorder="1" applyAlignment="1">
      <alignment wrapText="1"/>
    </xf>
    <xf numFmtId="0" fontId="17" fillId="3" borderId="0" xfId="1" applyFont="1" applyFill="1" applyBorder="1" applyAlignment="1">
      <alignment wrapText="1"/>
    </xf>
    <xf numFmtId="0" fontId="6" fillId="3" borderId="0" xfId="1" applyFont="1" applyFill="1" applyBorder="1"/>
    <xf numFmtId="0" fontId="7" fillId="0" borderId="0" xfId="1" applyFont="1"/>
    <xf numFmtId="173" fontId="2" fillId="3" borderId="0" xfId="6" applyNumberFormat="1" applyFont="1" applyFill="1" applyBorder="1"/>
    <xf numFmtId="173" fontId="31" fillId="2" borderId="0" xfId="6" applyNumberFormat="1" applyFont="1" applyFill="1" applyBorder="1"/>
    <xf numFmtId="173" fontId="31" fillId="0" borderId="0" xfId="6" applyNumberFormat="1" applyFont="1" applyFill="1" applyBorder="1" applyAlignment="1">
      <alignment horizontal="center"/>
    </xf>
    <xf numFmtId="173" fontId="31" fillId="2" borderId="0" xfId="6" applyNumberFormat="1" applyFont="1" applyFill="1" applyBorder="1" applyAlignment="1"/>
    <xf numFmtId="173" fontId="31" fillId="2" borderId="0" xfId="6" applyNumberFormat="1" applyFont="1" applyFill="1" applyBorder="1" applyAlignment="1">
      <alignment horizontal="center"/>
    </xf>
    <xf numFmtId="173" fontId="2" fillId="2" borderId="0" xfId="6" applyNumberFormat="1" applyFont="1" applyFill="1"/>
    <xf numFmtId="173" fontId="2" fillId="2" borderId="0" xfId="6" applyNumberFormat="1" applyFont="1" applyFill="1" applyBorder="1"/>
    <xf numFmtId="173" fontId="2" fillId="3" borderId="0" xfId="6" applyNumberFormat="1" applyFont="1" applyFill="1"/>
    <xf numFmtId="173" fontId="2" fillId="3" borderId="0" xfId="6" applyNumberFormat="1" applyFont="1" applyFill="1" applyBorder="1" applyAlignment="1"/>
    <xf numFmtId="173" fontId="2" fillId="3" borderId="0" xfId="6" applyNumberFormat="1" applyFont="1" applyFill="1" applyBorder="1" applyAlignment="1">
      <alignment vertical="center"/>
    </xf>
    <xf numFmtId="173" fontId="2" fillId="2" borderId="0" xfId="6" applyNumberFormat="1" applyFont="1" applyFill="1" applyBorder="1" applyAlignment="1">
      <alignment vertical="center"/>
    </xf>
    <xf numFmtId="173" fontId="2" fillId="2" borderId="0" xfId="6" applyNumberFormat="1" applyFont="1" applyFill="1" applyAlignment="1">
      <alignment vertical="center"/>
    </xf>
    <xf numFmtId="173" fontId="2" fillId="3" borderId="0" xfId="6" applyNumberFormat="1" applyFont="1" applyFill="1" applyAlignment="1">
      <alignment vertical="center"/>
    </xf>
    <xf numFmtId="173" fontId="2" fillId="0" borderId="0" xfId="6" applyNumberFormat="1" applyFont="1" applyFill="1" applyBorder="1" applyAlignment="1">
      <alignment horizontal="center"/>
    </xf>
    <xf numFmtId="173" fontId="10" fillId="2" borderId="0" xfId="6" applyNumberFormat="1" applyFont="1" applyFill="1" applyBorder="1"/>
    <xf numFmtId="173" fontId="32" fillId="0" borderId="0" xfId="6" applyNumberFormat="1" applyFont="1" applyFill="1" applyBorder="1" applyAlignment="1">
      <alignment horizontal="center"/>
    </xf>
    <xf numFmtId="173" fontId="10" fillId="2" borderId="0" xfId="6" applyNumberFormat="1" applyFont="1" applyFill="1" applyBorder="1" applyAlignment="1">
      <alignment horizontal="right"/>
    </xf>
    <xf numFmtId="173" fontId="5" fillId="2" borderId="0" xfId="6" applyNumberFormat="1" applyFont="1" applyFill="1" applyBorder="1" applyAlignment="1">
      <alignment horizontal="right"/>
    </xf>
    <xf numFmtId="173" fontId="11" fillId="2" borderId="0" xfId="6" applyNumberFormat="1" applyFont="1" applyFill="1" applyBorder="1" applyAlignment="1">
      <alignment horizontal="right"/>
    </xf>
    <xf numFmtId="173" fontId="17" fillId="2" borderId="0" xfId="6" applyNumberFormat="1" applyFont="1" applyFill="1" applyBorder="1"/>
    <xf numFmtId="173" fontId="33" fillId="2" borderId="0" xfId="6" applyNumberFormat="1" applyFont="1" applyFill="1" applyBorder="1" applyAlignment="1">
      <alignment horizontal="right"/>
    </xf>
    <xf numFmtId="173" fontId="10" fillId="0" borderId="0" xfId="6" applyNumberFormat="1" applyFont="1" applyFill="1" applyBorder="1"/>
    <xf numFmtId="173" fontId="2" fillId="0" borderId="0" xfId="6" applyNumberFormat="1" applyFont="1" applyFill="1" applyBorder="1"/>
    <xf numFmtId="173" fontId="6" fillId="2" borderId="0" xfId="6" applyNumberFormat="1" applyFont="1" applyFill="1" applyBorder="1" applyAlignment="1">
      <alignment vertical="center"/>
    </xf>
    <xf numFmtId="173" fontId="6" fillId="2" borderId="0" xfId="6" applyNumberFormat="1" applyFont="1" applyFill="1" applyBorder="1" applyAlignment="1">
      <alignment horizontal="right" vertical="center"/>
    </xf>
    <xf numFmtId="173" fontId="2" fillId="3" borderId="0" xfId="6" applyNumberFormat="1" applyFont="1" applyFill="1" applyBorder="1" applyAlignment="1">
      <alignment horizontal="center"/>
    </xf>
    <xf numFmtId="173" fontId="16" fillId="0" borderId="0" xfId="6" applyNumberFormat="1" applyFont="1" applyFill="1" applyBorder="1" applyAlignment="1">
      <alignment horizontal="center"/>
    </xf>
    <xf numFmtId="173" fontId="32" fillId="0" borderId="0" xfId="6" applyNumberFormat="1" applyFont="1" applyFill="1" applyBorder="1" applyAlignment="1">
      <alignment horizontal="center" vertical="center"/>
    </xf>
    <xf numFmtId="173" fontId="2" fillId="0" borderId="0" xfId="6" applyNumberFormat="1" applyFont="1" applyFill="1"/>
    <xf numFmtId="173" fontId="34" fillId="2" borderId="0" xfId="6" applyNumberFormat="1" applyFont="1" applyFill="1" applyBorder="1" applyAlignment="1">
      <alignment horizontal="right" vertical="center"/>
    </xf>
    <xf numFmtId="173" fontId="6" fillId="2" borderId="0" xfId="6" applyNumberFormat="1" applyFont="1" applyFill="1" applyBorder="1" applyAlignment="1">
      <alignment horizontal="left"/>
    </xf>
    <xf numFmtId="173" fontId="6" fillId="2" borderId="0" xfId="6" applyNumberFormat="1" applyFont="1" applyFill="1" applyBorder="1" applyAlignment="1">
      <alignment horizontal="right"/>
    </xf>
    <xf numFmtId="173" fontId="34" fillId="2" borderId="0" xfId="6" applyNumberFormat="1" applyFont="1" applyFill="1" applyBorder="1" applyAlignment="1">
      <alignment horizontal="right"/>
    </xf>
    <xf numFmtId="173" fontId="6" fillId="2" borderId="0" xfId="6" applyNumberFormat="1" applyFont="1" applyFill="1" applyBorder="1"/>
    <xf numFmtId="173" fontId="3" fillId="3" borderId="0" xfId="6" applyNumberFormat="1" applyFont="1" applyFill="1" applyBorder="1" applyAlignment="1">
      <alignment horizontal="center" vertical="top"/>
    </xf>
    <xf numFmtId="173" fontId="10" fillId="2" borderId="0" xfId="6" applyNumberFormat="1" applyFont="1" applyFill="1" applyBorder="1" applyAlignment="1">
      <alignment vertical="top"/>
    </xf>
    <xf numFmtId="173" fontId="32" fillId="0" borderId="0" xfId="6" applyNumberFormat="1" applyFont="1" applyFill="1" applyBorder="1" applyAlignment="1">
      <alignment horizontal="center" vertical="top"/>
    </xf>
    <xf numFmtId="173" fontId="10" fillId="2" borderId="0" xfId="6" applyNumberFormat="1" applyFont="1" applyFill="1" applyBorder="1" applyAlignment="1">
      <alignment horizontal="right" vertical="top"/>
    </xf>
    <xf numFmtId="173" fontId="34" fillId="2" borderId="0" xfId="6" applyNumberFormat="1" applyFont="1" applyFill="1" applyBorder="1" applyAlignment="1">
      <alignment horizontal="right" vertical="top"/>
    </xf>
    <xf numFmtId="173" fontId="3" fillId="2" borderId="0" xfId="6" applyNumberFormat="1" applyFont="1" applyFill="1" applyBorder="1" applyAlignment="1">
      <alignment vertical="top"/>
    </xf>
    <xf numFmtId="173" fontId="3" fillId="2" borderId="0" xfId="6" applyNumberFormat="1" applyFont="1" applyFill="1" applyAlignment="1">
      <alignment vertical="top"/>
    </xf>
    <xf numFmtId="173" fontId="3" fillId="3" borderId="0" xfId="6" applyNumberFormat="1" applyFont="1" applyFill="1" applyAlignment="1">
      <alignment vertical="top"/>
    </xf>
    <xf numFmtId="173" fontId="9" fillId="2" borderId="0" xfId="6" applyNumberFormat="1" applyFont="1" applyFill="1" applyBorder="1"/>
    <xf numFmtId="173" fontId="35" fillId="3" borderId="0" xfId="6" applyNumberFormat="1" applyFont="1" applyFill="1" applyBorder="1"/>
    <xf numFmtId="173" fontId="36" fillId="2" borderId="0" xfId="6" applyNumberFormat="1" applyFont="1" applyFill="1" applyBorder="1" applyAlignment="1">
      <alignment horizontal="right"/>
    </xf>
    <xf numFmtId="173" fontId="6" fillId="2" borderId="0" xfId="6" applyNumberFormat="1" applyFont="1" applyFill="1" applyBorder="1" applyAlignment="1">
      <alignment horizontal="center"/>
    </xf>
    <xf numFmtId="173" fontId="6" fillId="0" borderId="0" xfId="6" applyNumberFormat="1" applyFont="1" applyFill="1" applyBorder="1" applyAlignment="1">
      <alignment horizontal="center"/>
    </xf>
    <xf numFmtId="173" fontId="5" fillId="2" borderId="0" xfId="6" applyNumberFormat="1" applyFont="1" applyFill="1" applyBorder="1"/>
    <xf numFmtId="173" fontId="37" fillId="2" borderId="0" xfId="6" applyNumberFormat="1" applyFont="1" applyFill="1" applyBorder="1"/>
    <xf numFmtId="173" fontId="8" fillId="2" borderId="0" xfId="6" applyNumberFormat="1" applyFont="1" applyFill="1" applyBorder="1"/>
    <xf numFmtId="0" fontId="17" fillId="2" borderId="0" xfId="6" quotePrefix="1" applyFont="1" applyFill="1" applyBorder="1" applyAlignment="1">
      <alignment horizontal="left"/>
    </xf>
    <xf numFmtId="173" fontId="3" fillId="2" borderId="0" xfId="6" applyNumberFormat="1" applyFont="1" applyFill="1"/>
    <xf numFmtId="173" fontId="8" fillId="2" borderId="0" xfId="6" applyNumberFormat="1" applyFont="1" applyFill="1"/>
    <xf numFmtId="173" fontId="3" fillId="2" borderId="0" xfId="6" applyNumberFormat="1" applyFont="1" applyFill="1" applyBorder="1"/>
    <xf numFmtId="173" fontId="3" fillId="0" borderId="0" xfId="6" applyNumberFormat="1" applyFont="1" applyFill="1" applyBorder="1" applyAlignment="1">
      <alignment horizontal="center"/>
    </xf>
    <xf numFmtId="173" fontId="31" fillId="2" borderId="0" xfId="6" applyNumberFormat="1" applyFont="1" applyFill="1"/>
    <xf numFmtId="0" fontId="1" fillId="2" borderId="0" xfId="6" applyFill="1"/>
    <xf numFmtId="0" fontId="7" fillId="0" borderId="0" xfId="7" applyFill="1" applyAlignment="1">
      <alignment vertical="center"/>
    </xf>
    <xf numFmtId="0" fontId="7" fillId="0" borderId="0" xfId="7" applyFill="1" applyBorder="1" applyAlignment="1">
      <alignment vertical="center"/>
    </xf>
    <xf numFmtId="49" fontId="7" fillId="0" borderId="0" xfId="7" applyNumberFormat="1" applyFill="1" applyAlignment="1">
      <alignment vertical="center"/>
    </xf>
    <xf numFmtId="0" fontId="6" fillId="2" borderId="0" xfId="7" applyFont="1" applyFill="1" applyBorder="1" applyAlignment="1">
      <alignment vertical="center" wrapText="1"/>
    </xf>
    <xf numFmtId="0" fontId="32" fillId="2" borderId="0" xfId="7" applyFont="1" applyFill="1" applyBorder="1" applyAlignment="1">
      <alignment horizontal="center" vertical="center"/>
    </xf>
    <xf numFmtId="174" fontId="32" fillId="0" borderId="0" xfId="7" applyNumberFormat="1" applyFont="1" applyFill="1" applyBorder="1" applyAlignment="1">
      <alignment horizontal="right" vertical="center"/>
    </xf>
    <xf numFmtId="174" fontId="11" fillId="2" borderId="0" xfId="7" applyNumberFormat="1" applyFont="1" applyFill="1" applyBorder="1" applyAlignment="1">
      <alignment horizontal="right" vertical="center"/>
    </xf>
    <xf numFmtId="0" fontId="10" fillId="2" borderId="0" xfId="7" applyFont="1" applyFill="1" applyBorder="1" applyAlignment="1">
      <alignment vertical="center" wrapText="1"/>
    </xf>
    <xf numFmtId="174" fontId="39" fillId="0" borderId="0" xfId="7" applyNumberFormat="1" applyFont="1" applyFill="1" applyBorder="1" applyAlignment="1">
      <alignment horizontal="right" vertical="center"/>
    </xf>
    <xf numFmtId="0" fontId="10" fillId="2" borderId="0" xfId="7" applyFont="1" applyFill="1" applyBorder="1" applyAlignment="1">
      <alignment horizontal="left" vertical="center" wrapText="1"/>
    </xf>
    <xf numFmtId="0" fontId="7" fillId="2" borderId="0" xfId="7" applyFill="1" applyAlignment="1">
      <alignment vertical="center"/>
    </xf>
    <xf numFmtId="0" fontId="5" fillId="2" borderId="0" xfId="7" quotePrefix="1" applyFont="1" applyFill="1" applyBorder="1" applyAlignment="1">
      <alignment vertical="center" wrapText="1"/>
    </xf>
    <xf numFmtId="174" fontId="37" fillId="2" borderId="0" xfId="7" applyNumberFormat="1" applyFont="1" applyFill="1" applyBorder="1" applyAlignment="1">
      <alignment horizontal="right" vertical="center"/>
    </xf>
    <xf numFmtId="0" fontId="7" fillId="2" borderId="0" xfId="7" applyFill="1" applyBorder="1" applyAlignment="1">
      <alignment vertical="center"/>
    </xf>
    <xf numFmtId="0" fontId="32" fillId="2" borderId="0" xfId="7" applyFont="1" applyFill="1" applyBorder="1" applyAlignment="1">
      <alignment horizontal="center"/>
    </xf>
    <xf numFmtId="174" fontId="39" fillId="2" borderId="0" xfId="7" applyNumberFormat="1" applyFont="1" applyFill="1" applyBorder="1" applyAlignment="1">
      <alignment horizontal="right" vertical="center"/>
    </xf>
    <xf numFmtId="174" fontId="26" fillId="2" borderId="0" xfId="7" applyNumberFormat="1" applyFont="1" applyFill="1" applyBorder="1" applyAlignment="1">
      <alignment horizontal="right" vertical="center"/>
    </xf>
    <xf numFmtId="174" fontId="7" fillId="0" borderId="0" xfId="7" applyNumberFormat="1" applyFill="1" applyAlignment="1">
      <alignment vertical="center"/>
    </xf>
    <xf numFmtId="3" fontId="10" fillId="2" borderId="0" xfId="7" applyNumberFormat="1" applyFont="1" applyFill="1" applyBorder="1" applyAlignment="1">
      <alignment horizontal="left" vertical="center" wrapText="1"/>
    </xf>
    <xf numFmtId="3" fontId="11" fillId="2" borderId="0" xfId="7" quotePrefix="1" applyNumberFormat="1" applyFont="1" applyFill="1" applyBorder="1" applyAlignment="1">
      <alignment horizontal="left" vertical="center" wrapText="1"/>
    </xf>
    <xf numFmtId="0" fontId="36" fillId="2" borderId="0" xfId="7" applyFont="1" applyFill="1" applyBorder="1" applyAlignment="1">
      <alignment horizontal="center" vertical="top"/>
    </xf>
    <xf numFmtId="174" fontId="37" fillId="0" borderId="0" xfId="7" applyNumberFormat="1" applyFont="1" applyFill="1" applyBorder="1" applyAlignment="1">
      <alignment horizontal="right" vertical="center"/>
    </xf>
    <xf numFmtId="174" fontId="5" fillId="2" borderId="0" xfId="7" applyNumberFormat="1" applyFont="1" applyFill="1" applyBorder="1" applyAlignment="1">
      <alignment horizontal="right" vertical="center"/>
    </xf>
    <xf numFmtId="0" fontId="32" fillId="2" borderId="0" xfId="7" applyFont="1" applyFill="1" applyBorder="1" applyAlignment="1">
      <alignment vertical="center"/>
    </xf>
    <xf numFmtId="174" fontId="25" fillId="2" borderId="0" xfId="7" applyNumberFormat="1" applyFont="1" applyFill="1" applyBorder="1" applyAlignment="1">
      <alignment horizontal="right" vertical="center"/>
    </xf>
    <xf numFmtId="174" fontId="25" fillId="2" borderId="0" xfId="8" applyNumberFormat="1" applyFont="1" applyFill="1" applyBorder="1" applyAlignment="1">
      <alignment horizontal="right" vertical="center"/>
    </xf>
    <xf numFmtId="0" fontId="7" fillId="0" borderId="0" xfId="7" applyFont="1" applyFill="1" applyAlignment="1">
      <alignment vertical="center"/>
    </xf>
    <xf numFmtId="0" fontId="7" fillId="0" borderId="0" xfId="7" applyFont="1" applyFill="1" applyBorder="1" applyAlignment="1">
      <alignment vertical="center"/>
    </xf>
    <xf numFmtId="0" fontId="6" fillId="0" borderId="0" xfId="7" applyFont="1" applyFill="1" applyBorder="1" applyAlignment="1">
      <alignment vertical="center" wrapText="1"/>
    </xf>
    <xf numFmtId="0" fontId="7" fillId="0" borderId="0" xfId="7" applyFont="1" applyFill="1" applyBorder="1" applyAlignment="1">
      <alignment vertical="center" wrapText="1"/>
    </xf>
    <xf numFmtId="174" fontId="40" fillId="0" borderId="0" xfId="7" applyNumberFormat="1" applyFont="1" applyFill="1" applyBorder="1" applyAlignment="1">
      <alignment horizontal="right" vertical="center"/>
    </xf>
    <xf numFmtId="0" fontId="10" fillId="0" borderId="0" xfId="7" applyFont="1" applyFill="1" applyBorder="1" applyAlignment="1">
      <alignment vertical="center" wrapText="1"/>
    </xf>
    <xf numFmtId="174" fontId="10" fillId="0" borderId="0" xfId="7" applyNumberFormat="1" applyFont="1" applyFill="1" applyBorder="1" applyAlignment="1">
      <alignment horizontal="right" vertical="center"/>
    </xf>
    <xf numFmtId="175" fontId="6" fillId="0" borderId="0" xfId="8" applyNumberFormat="1" applyFont="1" applyFill="1" applyBorder="1" applyAlignment="1">
      <alignment vertical="center"/>
    </xf>
    <xf numFmtId="0" fontId="6" fillId="2" borderId="0" xfId="7" applyFont="1" applyFill="1" applyBorder="1" applyAlignment="1">
      <alignment vertical="center"/>
    </xf>
    <xf numFmtId="0" fontId="10" fillId="2" borderId="0" xfId="7" applyFont="1" applyFill="1" applyBorder="1" applyAlignment="1">
      <alignment vertical="center"/>
    </xf>
    <xf numFmtId="0" fontId="7" fillId="2" borderId="0" xfId="7" applyFont="1" applyFill="1" applyBorder="1" applyAlignment="1">
      <alignment vertical="center" wrapText="1"/>
    </xf>
    <xf numFmtId="0" fontId="7" fillId="2" borderId="0" xfId="7" applyFont="1" applyFill="1" applyBorder="1" applyAlignment="1">
      <alignment vertical="center"/>
    </xf>
    <xf numFmtId="176" fontId="40" fillId="0" borderId="0" xfId="7" applyNumberFormat="1" applyFont="1" applyFill="1" applyBorder="1" applyAlignment="1">
      <alignment horizontal="right" vertical="center"/>
    </xf>
    <xf numFmtId="0" fontId="7" fillId="0" borderId="0" xfId="7" applyAlignment="1">
      <alignment vertical="center"/>
    </xf>
    <xf numFmtId="0" fontId="8" fillId="3" borderId="0" xfId="7" applyFont="1" applyFill="1"/>
    <xf numFmtId="0" fontId="8" fillId="3" borderId="0" xfId="7" applyFont="1" applyFill="1" applyAlignment="1">
      <alignment horizontal="center"/>
    </xf>
    <xf numFmtId="0" fontId="8" fillId="3" borderId="0" xfId="7" applyFont="1" applyFill="1" applyAlignment="1"/>
    <xf numFmtId="0" fontId="8" fillId="0" borderId="0" xfId="7" applyFont="1" applyFill="1" applyBorder="1"/>
    <xf numFmtId="0" fontId="8" fillId="0" borderId="0" xfId="7" applyFont="1"/>
    <xf numFmtId="14" fontId="9" fillId="0" borderId="0" xfId="7" applyNumberFormat="1" applyFont="1" applyFill="1" applyBorder="1" applyAlignment="1">
      <alignment horizontal="center"/>
    </xf>
    <xf numFmtId="0" fontId="8" fillId="0" borderId="0" xfId="7" applyFont="1" applyFill="1" applyBorder="1" applyAlignment="1">
      <alignment horizontal="center"/>
    </xf>
    <xf numFmtId="0" fontId="41" fillId="3" borderId="0" xfId="7" applyFont="1" applyFill="1" applyBorder="1" applyAlignment="1">
      <alignment horizontal="center" wrapText="1"/>
    </xf>
    <xf numFmtId="0" fontId="41" fillId="3" borderId="0" xfId="7" applyFont="1" applyFill="1" applyBorder="1" applyAlignment="1">
      <alignment wrapText="1"/>
    </xf>
    <xf numFmtId="177" fontId="41" fillId="3" borderId="0" xfId="9" applyNumberFormat="1" applyFont="1" applyFill="1" applyBorder="1" applyAlignment="1">
      <alignment wrapText="1"/>
    </xf>
    <xf numFmtId="177" fontId="8" fillId="0" borderId="0" xfId="9" applyNumberFormat="1" applyFont="1" applyFill="1" applyBorder="1" applyAlignment="1"/>
    <xf numFmtId="0" fontId="8" fillId="0" borderId="0" xfId="7" applyFont="1" applyFill="1" applyBorder="1" applyAlignment="1"/>
    <xf numFmtId="0" fontId="8" fillId="0" borderId="0" xfId="7" applyFont="1" applyAlignment="1"/>
    <xf numFmtId="177" fontId="41" fillId="3" borderId="0" xfId="7" applyNumberFormat="1" applyFont="1" applyFill="1" applyBorder="1" applyAlignment="1">
      <alignment wrapText="1"/>
    </xf>
    <xf numFmtId="0" fontId="43" fillId="0" borderId="0" xfId="7" applyFont="1" applyBorder="1" applyAlignment="1"/>
    <xf numFmtId="0" fontId="41" fillId="3" borderId="0" xfId="7" applyFont="1" applyFill="1" applyBorder="1" applyAlignment="1">
      <alignment vertical="center" wrapText="1"/>
    </xf>
    <xf numFmtId="0" fontId="41" fillId="3" borderId="0" xfId="7" applyFont="1" applyFill="1" applyBorder="1" applyAlignment="1">
      <alignment horizontal="center" vertical="center" wrapText="1"/>
    </xf>
    <xf numFmtId="177" fontId="43" fillId="3" borderId="0" xfId="7" applyNumberFormat="1" applyFont="1" applyFill="1" applyBorder="1" applyAlignment="1">
      <alignment vertical="center" wrapText="1"/>
    </xf>
    <xf numFmtId="0" fontId="43" fillId="0" borderId="0" xfId="7" quotePrefix="1" applyFont="1" applyFill="1" applyBorder="1" applyAlignment="1">
      <alignment vertical="center" wrapText="1"/>
    </xf>
    <xf numFmtId="177" fontId="43" fillId="0" borderId="0" xfId="9" quotePrefix="1" applyNumberFormat="1" applyFont="1" applyFill="1" applyBorder="1" applyAlignment="1">
      <alignment vertical="center" wrapText="1"/>
    </xf>
    <xf numFmtId="0" fontId="41" fillId="3" borderId="0" xfId="7" applyFont="1" applyFill="1" applyBorder="1" applyAlignment="1">
      <alignment horizontal="right" vertical="center" wrapText="1"/>
    </xf>
    <xf numFmtId="177" fontId="41" fillId="3" borderId="0" xfId="9" applyNumberFormat="1" applyFont="1" applyFill="1" applyBorder="1" applyAlignment="1">
      <alignment horizontal="right" vertical="center" wrapText="1"/>
    </xf>
    <xf numFmtId="177" fontId="8" fillId="0" borderId="0" xfId="7" applyNumberFormat="1" applyFont="1" applyFill="1" applyBorder="1" applyAlignment="1"/>
    <xf numFmtId="0" fontId="43" fillId="3" borderId="0" xfId="7" applyFont="1" applyFill="1" applyBorder="1" applyAlignment="1">
      <alignment vertical="center" wrapText="1"/>
    </xf>
    <xf numFmtId="0" fontId="43" fillId="3" borderId="0" xfId="7" quotePrefix="1" applyFont="1" applyFill="1" applyBorder="1" applyAlignment="1">
      <alignment vertical="center" wrapText="1"/>
    </xf>
    <xf numFmtId="177" fontId="43" fillId="3" borderId="0" xfId="9" applyNumberFormat="1" applyFont="1" applyFill="1" applyBorder="1" applyAlignment="1">
      <alignment vertical="center" wrapText="1"/>
    </xf>
    <xf numFmtId="177" fontId="8" fillId="0" borderId="0" xfId="9" applyNumberFormat="1" applyFont="1" applyFill="1" applyBorder="1" applyAlignment="1">
      <alignment vertical="center"/>
    </xf>
    <xf numFmtId="177" fontId="8" fillId="0" borderId="0" xfId="7" applyNumberFormat="1" applyFont="1" applyAlignment="1"/>
    <xf numFmtId="177" fontId="41" fillId="3" borderId="0" xfId="9" applyNumberFormat="1" applyFont="1" applyFill="1" applyBorder="1" applyAlignment="1">
      <alignment vertical="center" wrapText="1"/>
    </xf>
    <xf numFmtId="0" fontId="41" fillId="3" borderId="0" xfId="7" applyFont="1" applyFill="1" applyBorder="1" applyAlignment="1">
      <alignment horizontal="center"/>
    </xf>
    <xf numFmtId="0" fontId="41" fillId="3" borderId="0" xfId="7" applyFont="1" applyFill="1" applyBorder="1" applyAlignment="1">
      <alignment vertical="center"/>
    </xf>
    <xf numFmtId="0" fontId="41" fillId="3" borderId="0" xfId="7" applyFont="1" applyFill="1" applyBorder="1" applyAlignment="1">
      <alignment horizontal="center" vertical="center"/>
    </xf>
    <xf numFmtId="177" fontId="41" fillId="3" borderId="0" xfId="9" applyNumberFormat="1" applyFont="1" applyFill="1" applyBorder="1" applyAlignment="1">
      <alignment vertical="center"/>
    </xf>
    <xf numFmtId="0" fontId="43" fillId="3" borderId="0" xfId="7" quotePrefix="1" applyFont="1" applyFill="1" applyBorder="1" applyAlignment="1">
      <alignment horizontal="center"/>
    </xf>
    <xf numFmtId="0" fontId="43" fillId="3" borderId="0" xfId="7" quotePrefix="1" applyFont="1" applyFill="1" applyBorder="1" applyAlignment="1">
      <alignment vertical="center"/>
    </xf>
    <xf numFmtId="0" fontId="43" fillId="3" borderId="0" xfId="7" quotePrefix="1" applyFont="1" applyFill="1" applyBorder="1" applyAlignment="1">
      <alignment horizontal="center" vertical="center"/>
    </xf>
    <xf numFmtId="177" fontId="43" fillId="3" borderId="0" xfId="9" quotePrefix="1" applyNumberFormat="1" applyFont="1" applyFill="1" applyBorder="1" applyAlignment="1">
      <alignment vertical="center"/>
    </xf>
    <xf numFmtId="0" fontId="8" fillId="3" borderId="0" xfId="7" applyFont="1" applyFill="1" applyBorder="1" applyAlignment="1"/>
    <xf numFmtId="0" fontId="8" fillId="0" borderId="0" xfId="7" applyFont="1" applyBorder="1" applyAlignment="1"/>
    <xf numFmtId="0" fontId="43" fillId="0" borderId="0" xfId="7" quotePrefix="1" applyFont="1" applyFill="1" applyBorder="1" applyAlignment="1">
      <alignment horizontal="center"/>
    </xf>
    <xf numFmtId="0" fontId="41" fillId="0" borderId="0" xfId="7" applyFont="1" applyFill="1" applyBorder="1" applyAlignment="1">
      <alignment vertical="center"/>
    </xf>
    <xf numFmtId="0" fontId="43" fillId="0" borderId="0" xfId="7" quotePrefix="1" applyFont="1" applyFill="1" applyBorder="1" applyAlignment="1">
      <alignment horizontal="center" vertical="center"/>
    </xf>
    <xf numFmtId="177" fontId="43" fillId="0" borderId="0" xfId="9" quotePrefix="1" applyNumberFormat="1" applyFont="1" applyFill="1" applyBorder="1" applyAlignment="1">
      <alignment vertical="center"/>
    </xf>
    <xf numFmtId="0" fontId="43" fillId="0" borderId="0" xfId="7" quotePrefix="1" applyFont="1" applyFill="1" applyBorder="1" applyAlignment="1">
      <alignment vertical="center"/>
    </xf>
    <xf numFmtId="177" fontId="43" fillId="0" borderId="0" xfId="9" quotePrefix="1" applyNumberFormat="1" applyFont="1" applyFill="1" applyBorder="1" applyAlignment="1">
      <alignment horizontal="right" vertical="center"/>
    </xf>
    <xf numFmtId="0" fontId="41" fillId="0" borderId="0" xfId="7" applyFont="1" applyFill="1" applyBorder="1" applyAlignment="1"/>
    <xf numFmtId="177" fontId="43" fillId="0" borderId="0" xfId="9" quotePrefix="1" applyNumberFormat="1" applyFont="1" applyFill="1" applyBorder="1" applyAlignment="1"/>
    <xf numFmtId="0" fontId="2" fillId="3" borderId="0" xfId="7" applyFont="1" applyFill="1" applyBorder="1" applyAlignment="1">
      <alignment horizontal="center"/>
    </xf>
    <xf numFmtId="0" fontId="43" fillId="3" borderId="0" xfId="7" quotePrefix="1" applyFont="1" applyFill="1" applyBorder="1" applyAlignment="1"/>
    <xf numFmtId="0" fontId="2" fillId="3" borderId="0" xfId="7" applyFont="1" applyFill="1" applyBorder="1" applyAlignment="1"/>
    <xf numFmtId="0" fontId="8" fillId="3" borderId="0" xfId="7" applyFont="1" applyFill="1" applyBorder="1"/>
    <xf numFmtId="0" fontId="8" fillId="0" borderId="0" xfId="7" applyFont="1" applyBorder="1"/>
    <xf numFmtId="0" fontId="8" fillId="3" borderId="0" xfId="7" applyFont="1" applyFill="1" applyBorder="1" applyAlignment="1">
      <alignment horizontal="center"/>
    </xf>
    <xf numFmtId="0" fontId="2" fillId="0" borderId="0" xfId="7" applyFont="1" applyFill="1" applyBorder="1" applyAlignment="1">
      <alignment horizontal="center" vertical="center"/>
    </xf>
    <xf numFmtId="0" fontId="8" fillId="0" borderId="0" xfId="7" applyFont="1" applyBorder="1" applyAlignment="1">
      <alignment horizontal="center"/>
    </xf>
    <xf numFmtId="0" fontId="45" fillId="3" borderId="0" xfId="7" applyFont="1" applyFill="1" applyBorder="1" applyAlignment="1">
      <alignment wrapText="1"/>
    </xf>
    <xf numFmtId="0" fontId="45" fillId="3" borderId="0" xfId="7" applyFont="1" applyFill="1" applyBorder="1" applyAlignment="1">
      <alignment horizontal="center" wrapText="1"/>
    </xf>
    <xf numFmtId="177" fontId="46" fillId="0" borderId="0" xfId="7" applyNumberFormat="1" applyFont="1" applyFill="1" applyBorder="1"/>
    <xf numFmtId="0" fontId="3" fillId="0" borderId="0" xfId="7" applyFont="1" applyFill="1" applyBorder="1" applyAlignment="1">
      <alignment wrapText="1"/>
    </xf>
    <xf numFmtId="0" fontId="3" fillId="0" borderId="0" xfId="7" applyFont="1" applyFill="1" applyBorder="1" applyAlignment="1">
      <alignment horizontal="center" wrapText="1"/>
    </xf>
    <xf numFmtId="177" fontId="8" fillId="0" borderId="0" xfId="9" applyNumberFormat="1" applyFont="1" applyFill="1" applyBorder="1"/>
    <xf numFmtId="0" fontId="46" fillId="0" borderId="0" xfId="7" applyFont="1" applyFill="1" applyBorder="1" applyAlignment="1">
      <alignment horizontal="right"/>
    </xf>
    <xf numFmtId="0" fontId="46" fillId="0" borderId="0" xfId="7" applyFont="1" applyFill="1" applyBorder="1" applyAlignment="1">
      <alignment horizontal="center"/>
    </xf>
    <xf numFmtId="0" fontId="8" fillId="0" borderId="0" xfId="7" applyFont="1" applyAlignment="1">
      <alignment horizontal="center"/>
    </xf>
    <xf numFmtId="0" fontId="2" fillId="3" borderId="0" xfId="0" applyFont="1" applyFill="1" applyBorder="1" applyAlignment="1">
      <alignment vertical="center"/>
    </xf>
    <xf numFmtId="0" fontId="10" fillId="3" borderId="0" xfId="0" applyFont="1" applyFill="1" applyAlignment="1">
      <alignment vertical="center"/>
    </xf>
    <xf numFmtId="0" fontId="10" fillId="3" borderId="0" xfId="0" applyFont="1" applyFill="1" applyBorder="1" applyAlignment="1">
      <alignment vertical="center"/>
    </xf>
    <xf numFmtId="0" fontId="2" fillId="3" borderId="0" xfId="0" applyFont="1" applyFill="1" applyAlignment="1">
      <alignment vertical="center"/>
    </xf>
    <xf numFmtId="0" fontId="47" fillId="3" borderId="0" xfId="0" applyFont="1" applyFill="1" applyBorder="1" applyAlignment="1">
      <alignment vertical="center"/>
    </xf>
    <xf numFmtId="0" fontId="6" fillId="0" borderId="0" xfId="0" applyFont="1" applyFill="1" applyBorder="1" applyAlignment="1">
      <alignment vertical="center"/>
    </xf>
    <xf numFmtId="37" fontId="6" fillId="3" borderId="0" xfId="8" applyNumberFormat="1" applyFont="1" applyFill="1" applyBorder="1" applyAlignment="1">
      <alignment vertical="center"/>
    </xf>
    <xf numFmtId="177" fontId="6" fillId="3" borderId="0" xfId="8" applyNumberFormat="1" applyFont="1" applyFill="1" applyBorder="1" applyAlignment="1">
      <alignment vertical="center"/>
    </xf>
    <xf numFmtId="37" fontId="47" fillId="3" borderId="0" xfId="0" applyNumberFormat="1" applyFont="1" applyFill="1" applyBorder="1" applyAlignment="1">
      <alignment vertical="center"/>
    </xf>
    <xf numFmtId="0" fontId="47" fillId="3" borderId="0" xfId="0" applyFont="1" applyFill="1" applyAlignment="1">
      <alignment vertical="center"/>
    </xf>
    <xf numFmtId="0" fontId="10" fillId="2" borderId="0" xfId="0" applyFont="1" applyFill="1" applyBorder="1" applyAlignment="1">
      <alignment vertical="center" wrapText="1"/>
    </xf>
    <xf numFmtId="177" fontId="10" fillId="2" borderId="0" xfId="8" applyNumberFormat="1" applyFont="1" applyFill="1" applyBorder="1" applyAlignment="1">
      <alignment horizontal="center" vertical="center"/>
    </xf>
    <xf numFmtId="0" fontId="6" fillId="2" borderId="0" xfId="0" applyFont="1" applyFill="1" applyBorder="1" applyAlignment="1">
      <alignment vertical="center" wrapText="1"/>
    </xf>
    <xf numFmtId="177" fontId="6" fillId="2" borderId="0" xfId="8" applyNumberFormat="1" applyFont="1" applyFill="1" applyBorder="1" applyAlignment="1">
      <alignment horizontal="center" vertical="center"/>
    </xf>
    <xf numFmtId="0" fontId="47" fillId="2" borderId="0" xfId="0" applyFont="1" applyFill="1" applyBorder="1" applyAlignment="1">
      <alignment vertical="center"/>
    </xf>
    <xf numFmtId="0" fontId="10" fillId="2" borderId="0" xfId="0" quotePrefix="1" applyFont="1" applyFill="1" applyBorder="1" applyAlignment="1">
      <alignment vertical="center" wrapText="1"/>
    </xf>
    <xf numFmtId="37" fontId="47" fillId="2" borderId="0" xfId="0" applyNumberFormat="1" applyFont="1" applyFill="1" applyBorder="1" applyAlignment="1">
      <alignment vertical="center"/>
    </xf>
    <xf numFmtId="0" fontId="47" fillId="2" borderId="0" xfId="0" applyFont="1" applyFill="1" applyAlignment="1">
      <alignment vertical="center"/>
    </xf>
    <xf numFmtId="0" fontId="10" fillId="3" borderId="0" xfId="0" quotePrefix="1" applyFont="1" applyFill="1" applyBorder="1" applyAlignment="1">
      <alignment vertical="center" wrapText="1"/>
    </xf>
    <xf numFmtId="177" fontId="10" fillId="3" borderId="0" xfId="0" applyNumberFormat="1" applyFont="1" applyFill="1" applyAlignment="1">
      <alignment vertical="center"/>
    </xf>
    <xf numFmtId="37" fontId="10" fillId="3" borderId="0" xfId="0" applyNumberFormat="1" applyFont="1" applyFill="1" applyAlignment="1">
      <alignment vertical="center"/>
    </xf>
    <xf numFmtId="0" fontId="2" fillId="3" borderId="0" xfId="7" applyFont="1" applyFill="1" applyBorder="1"/>
    <xf numFmtId="0" fontId="6" fillId="0" borderId="0" xfId="7" applyFont="1" applyFill="1" applyBorder="1" applyAlignment="1"/>
    <xf numFmtId="177" fontId="6" fillId="3" borderId="0" xfId="8" applyNumberFormat="1" applyFont="1" applyFill="1" applyBorder="1" applyAlignment="1">
      <alignment horizontal="center"/>
    </xf>
    <xf numFmtId="0" fontId="10" fillId="3" borderId="0" xfId="7" applyFont="1" applyFill="1" applyBorder="1" applyAlignment="1">
      <alignment vertical="center"/>
    </xf>
    <xf numFmtId="177" fontId="10" fillId="3" borderId="0" xfId="8" applyNumberFormat="1" applyFont="1" applyFill="1" applyBorder="1" applyAlignment="1">
      <alignment horizontal="center"/>
    </xf>
    <xf numFmtId="0" fontId="10" fillId="3" borderId="0" xfId="8" applyNumberFormat="1" applyFont="1" applyFill="1" applyBorder="1" applyAlignment="1">
      <alignment horizontal="left"/>
    </xf>
    <xf numFmtId="0" fontId="2" fillId="3" borderId="0" xfId="7" applyFont="1" applyFill="1" applyBorder="1" applyAlignment="1">
      <alignment vertical="center"/>
    </xf>
    <xf numFmtId="0" fontId="2" fillId="3" borderId="0" xfId="7" applyFont="1" applyFill="1" applyAlignment="1">
      <alignment vertical="center"/>
    </xf>
    <xf numFmtId="0" fontId="47" fillId="3" borderId="0" xfId="7" applyFont="1" applyFill="1" applyBorder="1" applyAlignment="1">
      <alignment vertical="center"/>
    </xf>
    <xf numFmtId="0" fontId="6" fillId="0" borderId="0" xfId="7" applyFont="1" applyFill="1" applyBorder="1" applyAlignment="1">
      <alignment vertical="center"/>
    </xf>
    <xf numFmtId="37" fontId="47" fillId="3" borderId="0" xfId="7" applyNumberFormat="1" applyFont="1" applyFill="1" applyBorder="1" applyAlignment="1">
      <alignment vertical="center"/>
    </xf>
    <xf numFmtId="0" fontId="47" fillId="3" borderId="0" xfId="7" applyFont="1" applyFill="1" applyAlignment="1">
      <alignment vertical="center"/>
    </xf>
    <xf numFmtId="0" fontId="10" fillId="0" borderId="0" xfId="7" applyFont="1" applyFill="1" applyBorder="1" applyAlignment="1">
      <alignment vertical="center"/>
    </xf>
    <xf numFmtId="167" fontId="10" fillId="3" borderId="0" xfId="8" applyFont="1" applyFill="1" applyBorder="1" applyAlignment="1">
      <alignment vertical="center"/>
    </xf>
    <xf numFmtId="177" fontId="10" fillId="3" borderId="0" xfId="8" applyNumberFormat="1" applyFont="1" applyFill="1" applyBorder="1" applyAlignment="1">
      <alignment vertical="center"/>
    </xf>
    <xf numFmtId="0" fontId="10" fillId="2" borderId="0" xfId="7" quotePrefix="1" applyFont="1" applyFill="1" applyBorder="1" applyAlignment="1">
      <alignment vertical="center" wrapText="1"/>
    </xf>
    <xf numFmtId="37" fontId="10" fillId="3" borderId="0" xfId="8" applyNumberFormat="1" applyFont="1" applyFill="1" applyBorder="1" applyAlignment="1">
      <alignment vertical="center"/>
    </xf>
    <xf numFmtId="0" fontId="10" fillId="3" borderId="0" xfId="7" quotePrefix="1" applyFont="1" applyFill="1" applyBorder="1" applyAlignment="1">
      <alignment vertical="center" wrapText="1"/>
    </xf>
    <xf numFmtId="0" fontId="10" fillId="3" borderId="0" xfId="7" applyFont="1" applyFill="1" applyAlignment="1">
      <alignment vertical="center"/>
    </xf>
    <xf numFmtId="0" fontId="2" fillId="3" borderId="0" xfId="7" applyFont="1" applyFill="1"/>
    <xf numFmtId="0" fontId="10" fillId="3" borderId="0" xfId="7" applyFont="1" applyFill="1" applyBorder="1" applyAlignment="1">
      <alignment vertical="center" wrapText="1"/>
    </xf>
    <xf numFmtId="0" fontId="6" fillId="3" borderId="0" xfId="7" applyFont="1" applyFill="1" applyBorder="1" applyAlignment="1">
      <alignment vertical="center"/>
    </xf>
    <xf numFmtId="0" fontId="9" fillId="3" borderId="0" xfId="7" applyFont="1" applyFill="1" applyBorder="1" applyAlignment="1">
      <alignment vertical="center"/>
    </xf>
    <xf numFmtId="37" fontId="9" fillId="3" borderId="0" xfId="8" applyNumberFormat="1" applyFont="1" applyFill="1" applyBorder="1" applyAlignment="1">
      <alignment vertical="center"/>
    </xf>
    <xf numFmtId="37" fontId="2" fillId="3" borderId="0" xfId="7" applyNumberFormat="1" applyFont="1" applyFill="1" applyAlignment="1">
      <alignment vertical="center"/>
    </xf>
    <xf numFmtId="0" fontId="48" fillId="3" borderId="0" xfId="7" applyFont="1" applyFill="1"/>
    <xf numFmtId="0" fontId="2" fillId="3" borderId="0" xfId="7" quotePrefix="1" applyFont="1" applyFill="1"/>
    <xf numFmtId="3" fontId="10" fillId="0" borderId="0" xfId="7" applyNumberFormat="1" applyFont="1" applyFill="1" applyBorder="1" applyAlignment="1">
      <alignment vertical="center" wrapText="1"/>
    </xf>
    <xf numFmtId="3" fontId="6" fillId="2" borderId="0" xfId="7" applyNumberFormat="1" applyFont="1" applyFill="1" applyBorder="1" applyAlignment="1">
      <alignment vertical="center" wrapText="1"/>
    </xf>
    <xf numFmtId="0" fontId="30" fillId="2" borderId="0" xfId="7" applyFont="1" applyFill="1" applyBorder="1" applyAlignment="1">
      <alignment vertical="center"/>
    </xf>
    <xf numFmtId="0" fontId="16" fillId="2" borderId="0" xfId="7" applyFont="1" applyFill="1" applyBorder="1" applyAlignment="1">
      <alignment vertical="center"/>
    </xf>
    <xf numFmtId="0" fontId="16" fillId="2" borderId="0" xfId="7" applyFont="1" applyFill="1" applyBorder="1" applyAlignment="1">
      <alignment vertical="center" wrapText="1"/>
    </xf>
    <xf numFmtId="14" fontId="16" fillId="2" borderId="0" xfId="7" applyNumberFormat="1" applyFont="1" applyFill="1" applyBorder="1" applyAlignment="1">
      <alignment vertical="center"/>
    </xf>
    <xf numFmtId="0" fontId="51" fillId="2" borderId="0" xfId="7" applyFont="1" applyFill="1" applyBorder="1" applyAlignment="1">
      <alignment vertical="center"/>
    </xf>
    <xf numFmtId="0" fontId="52" fillId="2" borderId="0" xfId="7" applyFont="1" applyFill="1" applyBorder="1" applyAlignment="1">
      <alignment vertical="center"/>
    </xf>
    <xf numFmtId="0" fontId="17" fillId="2" borderId="0" xfId="7" applyFont="1" applyFill="1" applyBorder="1" applyAlignment="1">
      <alignment horizontal="center" vertical="center"/>
    </xf>
    <xf numFmtId="0" fontId="17" fillId="2" borderId="0" xfId="7" applyFont="1" applyFill="1" applyBorder="1" applyAlignment="1">
      <alignment vertical="center" wrapText="1"/>
    </xf>
    <xf numFmtId="174" fontId="17" fillId="2" borderId="0" xfId="7" applyNumberFormat="1" applyFont="1" applyFill="1" applyBorder="1" applyAlignment="1">
      <alignment vertical="center"/>
    </xf>
    <xf numFmtId="174" fontId="10" fillId="2" borderId="0" xfId="7" applyNumberFormat="1" applyFont="1" applyFill="1" applyBorder="1" applyAlignment="1">
      <alignment vertical="center"/>
    </xf>
    <xf numFmtId="37" fontId="17" fillId="2" borderId="0" xfId="7" applyNumberFormat="1" applyFont="1" applyFill="1" applyBorder="1" applyAlignment="1">
      <alignment vertical="center"/>
    </xf>
    <xf numFmtId="0" fontId="17" fillId="2" borderId="0" xfId="7" applyFont="1" applyFill="1" applyBorder="1" applyAlignment="1">
      <alignment wrapText="1"/>
    </xf>
    <xf numFmtId="174" fontId="17" fillId="2" borderId="0" xfId="7" applyNumberFormat="1" applyFont="1" applyFill="1" applyBorder="1" applyAlignment="1"/>
    <xf numFmtId="0" fontId="16" fillId="2" borderId="0" xfId="7" applyFont="1" applyFill="1" applyBorder="1" applyAlignment="1">
      <alignment horizontal="center" vertical="center"/>
    </xf>
    <xf numFmtId="0" fontId="16" fillId="2" borderId="0" xfId="7" applyFont="1" applyFill="1" applyBorder="1" applyAlignment="1">
      <alignment horizontal="center" vertical="center" wrapText="1"/>
    </xf>
    <xf numFmtId="0" fontId="17" fillId="2" borderId="0" xfId="7" applyFont="1" applyFill="1" applyBorder="1" applyAlignment="1"/>
    <xf numFmtId="174" fontId="53" fillId="2" borderId="0" xfId="8" applyNumberFormat="1" applyFont="1" applyFill="1" applyBorder="1" applyAlignment="1">
      <alignment vertical="center"/>
    </xf>
    <xf numFmtId="0" fontId="17" fillId="2" borderId="0" xfId="7" applyFont="1" applyFill="1" applyBorder="1" applyAlignment="1">
      <alignment vertical="center"/>
    </xf>
    <xf numFmtId="3" fontId="17" fillId="2" borderId="0" xfId="7" applyNumberFormat="1" applyFont="1" applyFill="1" applyBorder="1" applyAlignment="1">
      <alignment horizontal="left" vertical="center" wrapText="1"/>
    </xf>
    <xf numFmtId="3" fontId="17" fillId="2" borderId="0" xfId="7" applyNumberFormat="1" applyFont="1" applyFill="1" applyBorder="1" applyAlignment="1">
      <alignment horizontal="left" wrapText="1"/>
    </xf>
    <xf numFmtId="174" fontId="19" fillId="2" borderId="0" xfId="8" applyNumberFormat="1" applyFont="1" applyFill="1" applyBorder="1" applyAlignment="1">
      <alignment vertical="center"/>
    </xf>
    <xf numFmtId="174" fontId="30" fillId="2" borderId="0" xfId="7" applyNumberFormat="1" applyFont="1" applyFill="1" applyBorder="1" applyAlignment="1">
      <alignment vertical="center"/>
    </xf>
    <xf numFmtId="0" fontId="17" fillId="2" borderId="0" xfId="7" applyFont="1" applyFill="1" applyBorder="1" applyAlignment="1">
      <alignment horizontal="right" vertical="center" wrapText="1"/>
    </xf>
    <xf numFmtId="174" fontId="5" fillId="2" borderId="0" xfId="8" applyNumberFormat="1" applyFont="1" applyFill="1" applyBorder="1" applyAlignment="1">
      <alignment vertical="center"/>
    </xf>
    <xf numFmtId="174" fontId="16" fillId="2" borderId="0" xfId="7" applyNumberFormat="1" applyFont="1" applyFill="1" applyBorder="1" applyAlignment="1">
      <alignment vertical="center"/>
    </xf>
    <xf numFmtId="37" fontId="16" fillId="2" borderId="0" xfId="7" applyNumberFormat="1" applyFont="1" applyFill="1" applyBorder="1" applyAlignment="1">
      <alignment vertical="center"/>
    </xf>
    <xf numFmtId="0" fontId="16" fillId="2" borderId="0" xfId="7" applyFont="1" applyFill="1" applyBorder="1" applyAlignment="1">
      <alignment wrapText="1"/>
    </xf>
    <xf numFmtId="174" fontId="16" fillId="2" borderId="0" xfId="7" applyNumberFormat="1" applyFont="1" applyFill="1" applyBorder="1" applyAlignment="1"/>
    <xf numFmtId="174" fontId="10" fillId="2" borderId="0" xfId="8" applyNumberFormat="1" applyFont="1" applyFill="1" applyBorder="1" applyAlignment="1">
      <alignment vertical="center"/>
    </xf>
    <xf numFmtId="177" fontId="17" fillId="2" borderId="0" xfId="8" applyNumberFormat="1" applyFont="1" applyFill="1" applyBorder="1" applyAlignment="1">
      <alignment vertical="center"/>
    </xf>
    <xf numFmtId="174" fontId="17" fillId="2" borderId="0" xfId="8" applyNumberFormat="1" applyFont="1" applyFill="1" applyBorder="1" applyAlignment="1"/>
    <xf numFmtId="1" fontId="52" fillId="2" borderId="0" xfId="7" applyNumberFormat="1" applyFont="1" applyFill="1" applyBorder="1" applyAlignment="1">
      <alignment vertical="center"/>
    </xf>
    <xf numFmtId="0" fontId="17" fillId="0" borderId="0" xfId="7" applyFont="1" applyFill="1" applyBorder="1" applyAlignment="1">
      <alignment horizontal="center" vertical="center"/>
    </xf>
    <xf numFmtId="0" fontId="17" fillId="0" borderId="0" xfId="7" applyFont="1" applyFill="1" applyBorder="1" applyAlignment="1">
      <alignment vertical="center" wrapText="1"/>
    </xf>
    <xf numFmtId="174" fontId="10" fillId="0" borderId="0" xfId="8" applyNumberFormat="1" applyFont="1" applyFill="1" applyBorder="1" applyAlignment="1">
      <alignment vertical="center"/>
    </xf>
    <xf numFmtId="174" fontId="5" fillId="0" borderId="0" xfId="8" applyNumberFormat="1" applyFont="1" applyFill="1" applyBorder="1" applyAlignment="1">
      <alignment vertical="center"/>
    </xf>
    <xf numFmtId="177" fontId="17" fillId="0" borderId="0" xfId="8" applyNumberFormat="1" applyFont="1" applyFill="1" applyBorder="1" applyAlignment="1">
      <alignment vertical="center"/>
    </xf>
    <xf numFmtId="0" fontId="52" fillId="0" borderId="0" xfId="7" applyFont="1" applyFill="1" applyBorder="1" applyAlignment="1">
      <alignment vertical="center"/>
    </xf>
    <xf numFmtId="0" fontId="17" fillId="0" borderId="0" xfId="7" applyFont="1" applyFill="1" applyBorder="1" applyAlignment="1">
      <alignment wrapText="1"/>
    </xf>
    <xf numFmtId="174" fontId="17" fillId="0" borderId="0" xfId="8" applyNumberFormat="1" applyFont="1" applyFill="1" applyBorder="1" applyAlignment="1"/>
    <xf numFmtId="174" fontId="16" fillId="2" borderId="0" xfId="8" applyNumberFormat="1" applyFont="1" applyFill="1" applyBorder="1" applyAlignment="1">
      <alignment vertical="center"/>
    </xf>
    <xf numFmtId="177" fontId="16" fillId="2" borderId="0" xfId="8" applyNumberFormat="1" applyFont="1" applyFill="1" applyBorder="1" applyAlignment="1">
      <alignment vertical="center"/>
    </xf>
    <xf numFmtId="174" fontId="16" fillId="2" borderId="0" xfId="8" applyNumberFormat="1" applyFont="1" applyFill="1" applyBorder="1" applyAlignment="1"/>
    <xf numFmtId="37" fontId="52" fillId="2" borderId="0" xfId="7" applyNumberFormat="1" applyFont="1" applyFill="1" applyBorder="1" applyAlignment="1">
      <alignment vertical="center"/>
    </xf>
    <xf numFmtId="173" fontId="17" fillId="2" borderId="0" xfId="7" applyNumberFormat="1" applyFont="1" applyFill="1" applyBorder="1"/>
    <xf numFmtId="174" fontId="6" fillId="2" borderId="0" xfId="8" applyNumberFormat="1" applyFont="1" applyFill="1" applyBorder="1" applyAlignment="1">
      <alignment vertical="center"/>
    </xf>
    <xf numFmtId="0" fontId="10" fillId="4" borderId="0" xfId="7" applyFont="1" applyFill="1" applyBorder="1" applyAlignment="1">
      <alignment vertical="center"/>
    </xf>
    <xf numFmtId="177" fontId="16" fillId="2" borderId="0" xfId="7" applyNumberFormat="1" applyFont="1" applyFill="1" applyBorder="1" applyAlignment="1">
      <alignment vertical="center"/>
    </xf>
    <xf numFmtId="3" fontId="16" fillId="2" borderId="0" xfId="7" applyNumberFormat="1" applyFont="1" applyFill="1" applyBorder="1" applyAlignment="1">
      <alignment vertical="center" wrapText="1"/>
    </xf>
    <xf numFmtId="174" fontId="52" fillId="2" borderId="0" xfId="7" applyNumberFormat="1" applyFont="1" applyFill="1" applyBorder="1" applyAlignment="1">
      <alignment vertical="center"/>
    </xf>
    <xf numFmtId="3" fontId="23" fillId="2" borderId="0" xfId="10" applyNumberFormat="1" applyFont="1" applyFill="1" applyBorder="1" applyAlignment="1">
      <alignment horizontal="center"/>
    </xf>
    <xf numFmtId="3" fontId="23" fillId="2" borderId="0" xfId="7" applyNumberFormat="1" applyFont="1" applyFill="1" applyBorder="1" applyAlignment="1">
      <alignment vertical="center" wrapText="1"/>
    </xf>
    <xf numFmtId="3" fontId="7" fillId="2" borderId="0" xfId="7" applyNumberFormat="1" applyFont="1" applyFill="1" applyBorder="1" applyAlignment="1">
      <alignment vertical="center"/>
    </xf>
    <xf numFmtId="3" fontId="7" fillId="2" borderId="0" xfId="7" applyNumberFormat="1" applyFont="1" applyFill="1" applyBorder="1" applyAlignment="1">
      <alignment vertical="center" wrapText="1"/>
    </xf>
    <xf numFmtId="174" fontId="51" fillId="2" borderId="0" xfId="7" applyNumberFormat="1" applyFont="1" applyFill="1" applyBorder="1" applyAlignment="1">
      <alignment vertical="center"/>
    </xf>
    <xf numFmtId="178" fontId="7" fillId="2" borderId="0" xfId="7" applyNumberFormat="1" applyFont="1" applyFill="1" applyBorder="1" applyAlignment="1">
      <alignment vertical="center"/>
    </xf>
    <xf numFmtId="174" fontId="7" fillId="2" borderId="0" xfId="7" applyNumberFormat="1" applyFont="1" applyFill="1" applyBorder="1" applyAlignment="1">
      <alignment vertical="center"/>
    </xf>
    <xf numFmtId="0" fontId="0" fillId="0" borderId="0" xfId="0" applyFont="1"/>
    <xf numFmtId="0" fontId="41" fillId="0" borderId="0" xfId="7" quotePrefix="1" applyFont="1" applyFill="1" applyBorder="1" applyAlignment="1">
      <alignment horizontal="center" vertical="center" wrapText="1"/>
    </xf>
    <xf numFmtId="0" fontId="41" fillId="3" borderId="0" xfId="7" quotePrefix="1" applyFont="1" applyFill="1" applyBorder="1" applyAlignment="1">
      <alignment horizontal="center" vertical="center" wrapText="1"/>
    </xf>
    <xf numFmtId="179" fontId="6" fillId="2" borderId="0" xfId="3" applyNumberFormat="1" applyFont="1" applyFill="1" applyBorder="1" applyAlignment="1">
      <alignment horizontal="right" vertical="center"/>
    </xf>
    <xf numFmtId="174" fontId="17" fillId="5" borderId="0" xfId="7" applyNumberFormat="1" applyFont="1" applyFill="1" applyBorder="1" applyAlignment="1">
      <alignment vertical="center"/>
    </xf>
    <xf numFmtId="174" fontId="53" fillId="5" borderId="0" xfId="8" applyNumberFormat="1" applyFont="1" applyFill="1" applyBorder="1" applyAlignment="1">
      <alignment vertical="center"/>
    </xf>
    <xf numFmtId="174" fontId="19" fillId="5" borderId="0" xfId="8" applyNumberFormat="1" applyFont="1" applyFill="1" applyBorder="1" applyAlignment="1">
      <alignment vertical="center"/>
    </xf>
    <xf numFmtId="174" fontId="16" fillId="5" borderId="0" xfId="7" applyNumberFormat="1" applyFont="1" applyFill="1" applyBorder="1" applyAlignment="1">
      <alignment vertical="center"/>
    </xf>
    <xf numFmtId="174" fontId="17" fillId="5" borderId="0" xfId="8" applyNumberFormat="1" applyFont="1" applyFill="1" applyBorder="1" applyAlignment="1">
      <alignment vertical="center"/>
    </xf>
    <xf numFmtId="174" fontId="10" fillId="5" borderId="0" xfId="8" applyNumberFormat="1" applyFont="1" applyFill="1" applyBorder="1" applyAlignment="1">
      <alignment vertical="center"/>
    </xf>
    <xf numFmtId="174" fontId="16" fillId="5" borderId="0" xfId="8" applyNumberFormat="1" applyFont="1" applyFill="1" applyBorder="1" applyAlignment="1">
      <alignment vertical="center"/>
    </xf>
    <xf numFmtId="0" fontId="10" fillId="5" borderId="0" xfId="7" applyFont="1" applyFill="1" applyBorder="1" applyAlignment="1">
      <alignment vertical="center"/>
    </xf>
    <xf numFmtId="174" fontId="5" fillId="5" borderId="0" xfId="8" applyNumberFormat="1" applyFont="1" applyFill="1" applyBorder="1" applyAlignment="1">
      <alignment vertical="center"/>
    </xf>
    <xf numFmtId="0" fontId="17" fillId="2" borderId="1" xfId="7" applyFont="1" applyFill="1" applyBorder="1" applyAlignment="1">
      <alignment horizontal="center" vertical="center"/>
    </xf>
    <xf numFmtId="0" fontId="17" fillId="2" borderId="1" xfId="7" applyFont="1" applyFill="1" applyBorder="1" applyAlignment="1">
      <alignment vertical="center" wrapText="1"/>
    </xf>
    <xf numFmtId="0" fontId="16" fillId="2" borderId="1" xfId="7" applyFont="1" applyFill="1" applyBorder="1" applyAlignment="1">
      <alignment vertical="center" wrapText="1"/>
    </xf>
    <xf numFmtId="174" fontId="17" fillId="5" borderId="1" xfId="7" applyNumberFormat="1" applyFont="1" applyFill="1" applyBorder="1" applyAlignment="1">
      <alignment vertical="center"/>
    </xf>
    <xf numFmtId="174" fontId="10" fillId="2" borderId="1" xfId="7" applyNumberFormat="1" applyFont="1" applyFill="1" applyBorder="1" applyAlignment="1">
      <alignment vertical="center"/>
    </xf>
    <xf numFmtId="0" fontId="16" fillId="2" borderId="2" xfId="7" applyFont="1" applyFill="1" applyBorder="1" applyAlignment="1">
      <alignment horizontal="center" vertical="center"/>
    </xf>
    <xf numFmtId="3" fontId="16" fillId="2" borderId="2" xfId="7" applyNumberFormat="1" applyFont="1" applyFill="1" applyBorder="1" applyAlignment="1">
      <alignment vertical="center" wrapText="1"/>
    </xf>
    <xf numFmtId="3" fontId="16" fillId="2" borderId="2" xfId="7" applyNumberFormat="1" applyFont="1" applyFill="1" applyBorder="1" applyAlignment="1">
      <alignment horizontal="center" vertical="center" wrapText="1"/>
    </xf>
    <xf numFmtId="3" fontId="16" fillId="5" borderId="2" xfId="7" applyNumberFormat="1" applyFont="1" applyFill="1" applyBorder="1" applyAlignment="1">
      <alignment vertical="center" wrapText="1"/>
    </xf>
    <xf numFmtId="174" fontId="16" fillId="5" borderId="2" xfId="7" applyNumberFormat="1" applyFont="1" applyFill="1" applyBorder="1" applyAlignment="1">
      <alignment vertical="center"/>
    </xf>
    <xf numFmtId="0" fontId="54" fillId="0" borderId="0" xfId="10" applyFont="1" applyFill="1" applyBorder="1" applyAlignment="1"/>
    <xf numFmtId="0" fontId="5" fillId="0" borderId="0" xfId="7" applyFont="1" applyFill="1" applyBorder="1" applyAlignment="1">
      <alignment horizontal="center" vertical="center"/>
    </xf>
    <xf numFmtId="0" fontId="5" fillId="2" borderId="0" xfId="7" applyFont="1" applyFill="1" applyBorder="1" applyAlignment="1">
      <alignment horizontal="center" vertical="center"/>
    </xf>
    <xf numFmtId="0" fontId="50" fillId="2" borderId="0" xfId="7" applyFont="1" applyFill="1" applyBorder="1" applyAlignment="1">
      <alignment horizontal="center" vertical="center"/>
    </xf>
    <xf numFmtId="0" fontId="53" fillId="2" borderId="1" xfId="7" applyFont="1" applyFill="1" applyBorder="1" applyAlignment="1">
      <alignment vertical="center"/>
    </xf>
    <xf numFmtId="14" fontId="6" fillId="2" borderId="1" xfId="7" applyNumberFormat="1" applyFont="1" applyFill="1" applyBorder="1" applyAlignment="1">
      <alignment horizontal="center" vertical="center"/>
    </xf>
    <xf numFmtId="0" fontId="12" fillId="2" borderId="0" xfId="1" applyFont="1" applyFill="1" applyBorder="1" applyAlignment="1">
      <alignment horizontal="left" vertical="center" wrapText="1"/>
    </xf>
    <xf numFmtId="0" fontId="13" fillId="0" borderId="0" xfId="1" applyFont="1" applyFill="1" applyBorder="1" applyAlignment="1">
      <alignment horizontal="left" vertical="center" wrapText="1"/>
    </xf>
    <xf numFmtId="0" fontId="7" fillId="0" borderId="0" xfId="7" applyFill="1" applyAlignment="1">
      <alignment horizontal="center" vertical="center"/>
    </xf>
    <xf numFmtId="0" fontId="41" fillId="3" borderId="0" xfId="7" applyFont="1" applyFill="1" applyBorder="1" applyAlignment="1">
      <alignment horizontal="left" wrapText="1"/>
    </xf>
    <xf numFmtId="173" fontId="3" fillId="2" borderId="0" xfId="7" quotePrefix="1" applyNumberFormat="1" applyFont="1" applyFill="1" applyBorder="1" applyAlignment="1">
      <alignment horizontal="left" wrapText="1"/>
    </xf>
    <xf numFmtId="0" fontId="16" fillId="0" borderId="1" xfId="7" quotePrefix="1" applyNumberFormat="1" applyFont="1" applyFill="1" applyBorder="1" applyAlignment="1">
      <alignment horizontal="center" vertical="top"/>
    </xf>
    <xf numFmtId="0" fontId="16" fillId="0" borderId="2" xfId="7" applyFont="1" applyFill="1" applyBorder="1" applyAlignment="1"/>
    <xf numFmtId="177" fontId="6" fillId="3" borderId="2" xfId="8" applyNumberFormat="1" applyFont="1" applyFill="1" applyBorder="1" applyAlignment="1">
      <alignment horizontal="center"/>
    </xf>
    <xf numFmtId="0" fontId="10" fillId="3" borderId="3" xfId="7" applyFont="1" applyFill="1" applyBorder="1"/>
    <xf numFmtId="0" fontId="10" fillId="3" borderId="3" xfId="7" applyFont="1" applyFill="1" applyBorder="1" applyAlignment="1">
      <alignment horizontal="right" vertical="top" wrapText="1"/>
    </xf>
    <xf numFmtId="0" fontId="6" fillId="3" borderId="3" xfId="7" applyFont="1" applyFill="1" applyBorder="1" applyAlignment="1">
      <alignment horizontal="center" vertical="top" wrapText="1"/>
    </xf>
    <xf numFmtId="0" fontId="5" fillId="3" borderId="1" xfId="7" applyFont="1" applyFill="1" applyBorder="1" applyAlignment="1">
      <alignment vertical="center"/>
    </xf>
    <xf numFmtId="0" fontId="6" fillId="0" borderId="2" xfId="7" applyFont="1" applyFill="1" applyBorder="1" applyAlignment="1">
      <alignment vertical="center"/>
    </xf>
    <xf numFmtId="177" fontId="6" fillId="2" borderId="2" xfId="8" applyNumberFormat="1" applyFont="1" applyFill="1" applyBorder="1" applyAlignment="1">
      <alignment horizontal="center" vertical="center"/>
    </xf>
    <xf numFmtId="0" fontId="10" fillId="3" borderId="3" xfId="7" applyFont="1" applyFill="1" applyBorder="1" applyAlignment="1">
      <alignment vertical="center"/>
    </xf>
    <xf numFmtId="0" fontId="10" fillId="3" borderId="3" xfId="7" applyFont="1" applyFill="1" applyBorder="1" applyAlignment="1">
      <alignment horizontal="center" vertical="center" wrapText="1"/>
    </xf>
    <xf numFmtId="0" fontId="6" fillId="3" borderId="3" xfId="7" applyFont="1" applyFill="1" applyBorder="1" applyAlignment="1">
      <alignment horizontal="center" vertical="center" wrapText="1"/>
    </xf>
    <xf numFmtId="0" fontId="6" fillId="3" borderId="5" xfId="7" applyFont="1" applyFill="1" applyBorder="1" applyAlignment="1">
      <alignment horizontal="right" vertical="center" wrapText="1"/>
    </xf>
    <xf numFmtId="37" fontId="6" fillId="3" borderId="6" xfId="8" applyNumberFormat="1" applyFont="1" applyFill="1" applyBorder="1" applyAlignment="1">
      <alignment vertical="center"/>
    </xf>
    <xf numFmtId="37" fontId="10" fillId="3" borderId="6" xfId="8" applyNumberFormat="1" applyFont="1" applyFill="1" applyBorder="1" applyAlignment="1">
      <alignment vertical="center"/>
    </xf>
    <xf numFmtId="177" fontId="10" fillId="2" borderId="6" xfId="8" applyNumberFormat="1" applyFont="1" applyFill="1" applyBorder="1" applyAlignment="1">
      <alignment horizontal="center" vertical="center"/>
    </xf>
    <xf numFmtId="177" fontId="6" fillId="2" borderId="6" xfId="8" applyNumberFormat="1" applyFont="1" applyFill="1" applyBorder="1" applyAlignment="1">
      <alignment horizontal="center" vertical="center"/>
    </xf>
    <xf numFmtId="177" fontId="10" fillId="2" borderId="7" xfId="8" applyNumberFormat="1" applyFont="1" applyFill="1" applyBorder="1" applyAlignment="1">
      <alignment horizontal="center" vertical="center"/>
    </xf>
    <xf numFmtId="0" fontId="16" fillId="5" borderId="2" xfId="7" applyFont="1" applyFill="1" applyBorder="1" applyAlignment="1"/>
    <xf numFmtId="177" fontId="6" fillId="5" borderId="2" xfId="8" applyNumberFormat="1" applyFont="1" applyFill="1" applyBorder="1" applyAlignment="1">
      <alignment horizontal="center"/>
    </xf>
    <xf numFmtId="0" fontId="10" fillId="3" borderId="3" xfId="0" applyFont="1" applyFill="1" applyBorder="1" applyAlignment="1">
      <alignment vertical="center"/>
    </xf>
    <xf numFmtId="0" fontId="10" fillId="3" borderId="3"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6" fillId="3" borderId="3" xfId="0" applyFont="1" applyFill="1" applyBorder="1" applyAlignment="1">
      <alignment horizontal="right" vertical="center" wrapText="1"/>
    </xf>
    <xf numFmtId="0" fontId="6" fillId="3" borderId="5" xfId="0" applyFont="1" applyFill="1" applyBorder="1" applyAlignment="1">
      <alignment horizontal="right" vertical="center" wrapText="1"/>
    </xf>
    <xf numFmtId="0" fontId="55" fillId="3" borderId="0" xfId="7" applyFont="1" applyFill="1" applyBorder="1" applyAlignment="1">
      <alignment horizontal="left"/>
    </xf>
    <xf numFmtId="0" fontId="0" fillId="0" borderId="0" xfId="0" applyBorder="1" applyAlignment="1"/>
    <xf numFmtId="0" fontId="43" fillId="3" borderId="0" xfId="7" applyFont="1" applyFill="1" applyBorder="1" applyAlignment="1">
      <alignment horizontal="center"/>
    </xf>
    <xf numFmtId="0" fontId="43" fillId="3" borderId="0" xfId="7" applyFont="1" applyFill="1" applyBorder="1" applyAlignment="1"/>
    <xf numFmtId="0" fontId="42" fillId="3" borderId="0" xfId="7" applyFont="1" applyFill="1" applyBorder="1" applyAlignment="1">
      <alignment horizontal="right"/>
    </xf>
    <xf numFmtId="0" fontId="41" fillId="3" borderId="2" xfId="7" applyFont="1" applyFill="1" applyBorder="1" applyAlignment="1">
      <alignment horizontal="center" vertical="center" wrapText="1"/>
    </xf>
    <xf numFmtId="0" fontId="41" fillId="3" borderId="2" xfId="7" applyFont="1" applyFill="1" applyBorder="1" applyAlignment="1">
      <alignment vertical="center" wrapText="1"/>
    </xf>
    <xf numFmtId="177" fontId="41" fillId="3" borderId="2" xfId="9" applyNumberFormat="1" applyFont="1" applyFill="1" applyBorder="1" applyAlignment="1">
      <alignment vertical="center" wrapText="1"/>
    </xf>
    <xf numFmtId="0" fontId="43" fillId="0" borderId="2" xfId="7" quotePrefix="1" applyFont="1" applyFill="1" applyBorder="1" applyAlignment="1">
      <alignment horizontal="center"/>
    </xf>
    <xf numFmtId="0" fontId="41" fillId="0" borderId="2" xfId="7" applyFont="1" applyFill="1" applyBorder="1" applyAlignment="1">
      <alignment vertical="center"/>
    </xf>
    <xf numFmtId="0" fontId="43" fillId="0" borderId="2" xfId="7" quotePrefix="1" applyFont="1" applyFill="1" applyBorder="1" applyAlignment="1">
      <alignment horizontal="center" vertical="center"/>
    </xf>
    <xf numFmtId="177" fontId="41" fillId="0" borderId="2" xfId="9" quotePrefix="1" applyNumberFormat="1" applyFont="1" applyFill="1" applyBorder="1" applyAlignment="1">
      <alignment vertical="center"/>
    </xf>
    <xf numFmtId="0" fontId="42" fillId="3" borderId="4" xfId="7" applyFont="1" applyFill="1" applyBorder="1" applyAlignment="1">
      <alignment horizontal="left" vertical="center"/>
    </xf>
    <xf numFmtId="0" fontId="43" fillId="3" borderId="4" xfId="7" applyFont="1" applyFill="1" applyBorder="1" applyAlignment="1"/>
    <xf numFmtId="14" fontId="41" fillId="3" borderId="4" xfId="7" applyNumberFormat="1" applyFont="1" applyFill="1" applyBorder="1" applyAlignment="1">
      <alignment horizontal="center" vertical="center"/>
    </xf>
    <xf numFmtId="1" fontId="44" fillId="3" borderId="4" xfId="7" quotePrefix="1" applyNumberFormat="1" applyFont="1" applyFill="1" applyBorder="1" applyAlignment="1">
      <alignment horizontal="center" vertical="center"/>
    </xf>
    <xf numFmtId="1" fontId="41" fillId="3" borderId="4" xfId="7" quotePrefix="1" applyNumberFormat="1" applyFont="1" applyFill="1" applyBorder="1" applyAlignment="1">
      <alignment horizontal="center" vertical="center"/>
    </xf>
    <xf numFmtId="173" fontId="54" fillId="2" borderId="0" xfId="6" applyNumberFormat="1" applyFont="1" applyFill="1" applyBorder="1" applyAlignment="1">
      <alignment horizontal="left" vertical="center"/>
    </xf>
    <xf numFmtId="0" fontId="6" fillId="2" borderId="0" xfId="7" applyFont="1" applyFill="1" applyBorder="1" applyAlignment="1">
      <alignment horizontal="left" vertical="center"/>
    </xf>
    <xf numFmtId="0" fontId="6" fillId="2" borderId="2" xfId="7" applyFont="1" applyFill="1" applyBorder="1" applyAlignment="1">
      <alignment vertical="center" wrapText="1"/>
    </xf>
    <xf numFmtId="0" fontId="6" fillId="2" borderId="2" xfId="7" applyFont="1" applyFill="1" applyBorder="1" applyAlignment="1">
      <alignment vertical="center"/>
    </xf>
    <xf numFmtId="0" fontId="10" fillId="2" borderId="2" xfId="7" applyFont="1" applyFill="1" applyBorder="1" applyAlignment="1">
      <alignment vertical="center"/>
    </xf>
    <xf numFmtId="0" fontId="6" fillId="2" borderId="9" xfId="7" applyFont="1" applyFill="1" applyBorder="1" applyAlignment="1">
      <alignment vertical="center" wrapText="1"/>
    </xf>
    <xf numFmtId="0" fontId="32" fillId="2" borderId="9" xfId="7" applyFont="1" applyFill="1" applyBorder="1" applyAlignment="1">
      <alignment horizontal="center" vertical="center"/>
    </xf>
    <xf numFmtId="174" fontId="32" fillId="0" borderId="9" xfId="7" applyNumberFormat="1" applyFont="1" applyFill="1" applyBorder="1" applyAlignment="1">
      <alignment horizontal="right" vertical="center"/>
    </xf>
    <xf numFmtId="174" fontId="11" fillId="2" borderId="9" xfId="7" applyNumberFormat="1" applyFont="1" applyFill="1" applyBorder="1" applyAlignment="1">
      <alignment horizontal="right" vertical="center"/>
    </xf>
    <xf numFmtId="0" fontId="6" fillId="2" borderId="3" xfId="7" applyFont="1" applyFill="1" applyBorder="1" applyAlignment="1">
      <alignment vertical="center" wrapText="1"/>
    </xf>
    <xf numFmtId="0" fontId="32" fillId="2" borderId="3" xfId="7" applyFont="1" applyFill="1" applyBorder="1" applyAlignment="1">
      <alignment horizontal="center"/>
    </xf>
    <xf numFmtId="174" fontId="32" fillId="0" borderId="3" xfId="7" applyNumberFormat="1" applyFont="1" applyFill="1" applyBorder="1" applyAlignment="1">
      <alignment horizontal="right" vertical="center"/>
    </xf>
    <xf numFmtId="174" fontId="25" fillId="2" borderId="3" xfId="7" applyNumberFormat="1" applyFont="1" applyFill="1" applyBorder="1" applyAlignment="1">
      <alignment horizontal="right" vertical="center"/>
    </xf>
    <xf numFmtId="49" fontId="37" fillId="2" borderId="1" xfId="7" quotePrefix="1" applyNumberFormat="1" applyFont="1" applyFill="1" applyBorder="1" applyAlignment="1">
      <alignment vertical="center"/>
    </xf>
    <xf numFmtId="49" fontId="32" fillId="2" borderId="1" xfId="7" quotePrefix="1" applyNumberFormat="1" applyFont="1" applyFill="1" applyBorder="1" applyAlignment="1">
      <alignment vertical="center"/>
    </xf>
    <xf numFmtId="0" fontId="10" fillId="2" borderId="8" xfId="7" applyFont="1" applyFill="1" applyBorder="1" applyAlignment="1">
      <alignment vertical="center" wrapText="1"/>
    </xf>
    <xf numFmtId="0" fontId="6" fillId="2" borderId="8" xfId="7" applyFont="1" applyFill="1" applyBorder="1" applyAlignment="1">
      <alignment horizontal="center" vertical="center"/>
    </xf>
    <xf numFmtId="0" fontId="10" fillId="2" borderId="8" xfId="7" applyFont="1" applyFill="1" applyBorder="1" applyAlignment="1">
      <alignment vertical="center"/>
    </xf>
    <xf numFmtId="0" fontId="38" fillId="2" borderId="8" xfId="7" applyFont="1" applyFill="1" applyBorder="1" applyAlignment="1">
      <alignment horizontal="center" vertical="center" wrapText="1"/>
    </xf>
    <xf numFmtId="0" fontId="6" fillId="0" borderId="8" xfId="7" applyFont="1" applyFill="1" applyBorder="1" applyAlignment="1">
      <alignment horizontal="right" vertical="center"/>
    </xf>
    <xf numFmtId="0" fontId="0" fillId="0" borderId="0" xfId="0" applyAlignment="1">
      <alignment vertical="center"/>
    </xf>
    <xf numFmtId="177" fontId="41" fillId="5" borderId="0" xfId="9" applyNumberFormat="1" applyFont="1" applyFill="1" applyBorder="1" applyAlignment="1">
      <alignment wrapText="1"/>
    </xf>
    <xf numFmtId="0" fontId="41" fillId="5" borderId="0" xfId="7" applyFont="1" applyFill="1" applyBorder="1" applyAlignment="1">
      <alignment horizontal="left" wrapText="1"/>
    </xf>
    <xf numFmtId="0" fontId="41" fillId="5" borderId="0" xfId="7" applyFont="1" applyFill="1" applyBorder="1" applyAlignment="1">
      <alignment vertical="center" wrapText="1"/>
    </xf>
    <xf numFmtId="177" fontId="43" fillId="5" borderId="0" xfId="9" quotePrefix="1" applyNumberFormat="1" applyFont="1" applyFill="1" applyBorder="1" applyAlignment="1">
      <alignment vertical="center" wrapText="1"/>
    </xf>
    <xf numFmtId="177" fontId="41" fillId="5" borderId="0" xfId="9" applyNumberFormat="1" applyFont="1" applyFill="1" applyBorder="1" applyAlignment="1">
      <alignment horizontal="right" vertical="center" wrapText="1"/>
    </xf>
    <xf numFmtId="177" fontId="43" fillId="5" borderId="0" xfId="9" applyNumberFormat="1" applyFont="1" applyFill="1" applyBorder="1" applyAlignment="1">
      <alignment vertical="center" wrapText="1"/>
    </xf>
    <xf numFmtId="177" fontId="41" fillId="5" borderId="0" xfId="9" applyNumberFormat="1" applyFont="1" applyFill="1" applyBorder="1" applyAlignment="1">
      <alignment vertical="center" wrapText="1"/>
    </xf>
    <xf numFmtId="177" fontId="41" fillId="5" borderId="2" xfId="9" applyNumberFormat="1" applyFont="1" applyFill="1" applyBorder="1" applyAlignment="1">
      <alignment vertical="center" wrapText="1"/>
    </xf>
    <xf numFmtId="177" fontId="41" fillId="5" borderId="0" xfId="9" applyNumberFormat="1" applyFont="1" applyFill="1" applyBorder="1" applyAlignment="1">
      <alignment vertical="center"/>
    </xf>
    <xf numFmtId="177" fontId="43" fillId="5" borderId="0" xfId="9" quotePrefix="1" applyNumberFormat="1" applyFont="1" applyFill="1" applyBorder="1" applyAlignment="1">
      <alignment vertical="center"/>
    </xf>
    <xf numFmtId="177" fontId="41" fillId="5" borderId="2" xfId="9" quotePrefix="1" applyNumberFormat="1" applyFont="1" applyFill="1" applyBorder="1" applyAlignment="1">
      <alignment vertical="center"/>
    </xf>
    <xf numFmtId="0" fontId="6" fillId="5" borderId="2" xfId="0" applyFont="1" applyFill="1" applyBorder="1" applyAlignment="1">
      <alignment vertical="center"/>
    </xf>
    <xf numFmtId="177" fontId="6" fillId="5" borderId="2" xfId="8" applyNumberFormat="1" applyFont="1" applyFill="1" applyBorder="1" applyAlignment="1">
      <alignment horizontal="center" vertical="center"/>
    </xf>
    <xf numFmtId="177" fontId="10" fillId="5" borderId="7" xfId="8" applyNumberFormat="1" applyFont="1" applyFill="1" applyBorder="1" applyAlignment="1">
      <alignment horizontal="center" vertical="center"/>
    </xf>
    <xf numFmtId="0" fontId="6" fillId="3" borderId="1" xfId="6" applyFont="1" applyFill="1" applyBorder="1" applyAlignment="1">
      <alignment horizontal="center" vertical="center"/>
    </xf>
    <xf numFmtId="1" fontId="16" fillId="2" borderId="4" xfId="7" quotePrefix="1" applyNumberFormat="1" applyFont="1" applyFill="1" applyBorder="1" applyAlignment="1">
      <alignment horizontal="center" vertical="center"/>
    </xf>
    <xf numFmtId="1" fontId="32" fillId="2" borderId="1" xfId="7" quotePrefix="1" applyNumberFormat="1" applyFont="1" applyFill="1" applyBorder="1" applyAlignment="1">
      <alignment horizontal="center" vertical="center"/>
    </xf>
    <xf numFmtId="1" fontId="32" fillId="2" borderId="1" xfId="7" applyNumberFormat="1" applyFont="1" applyFill="1" applyBorder="1" applyAlignment="1">
      <alignment horizontal="center" vertical="center"/>
    </xf>
    <xf numFmtId="174" fontId="32" fillId="5" borderId="9" xfId="7" applyNumberFormat="1" applyFont="1" applyFill="1" applyBorder="1" applyAlignment="1">
      <alignment horizontal="right" vertical="center"/>
    </xf>
    <xf numFmtId="174" fontId="11" fillId="5" borderId="9" xfId="7" applyNumberFormat="1" applyFont="1" applyFill="1" applyBorder="1" applyAlignment="1">
      <alignment horizontal="right" vertical="center"/>
    </xf>
    <xf numFmtId="174" fontId="39" fillId="5" borderId="0" xfId="7" applyNumberFormat="1" applyFont="1" applyFill="1" applyBorder="1" applyAlignment="1">
      <alignment horizontal="right" vertical="center"/>
    </xf>
    <xf numFmtId="174" fontId="11" fillId="5" borderId="0" xfId="7" applyNumberFormat="1" applyFont="1" applyFill="1" applyBorder="1" applyAlignment="1">
      <alignment horizontal="right" vertical="center"/>
    </xf>
    <xf numFmtId="174" fontId="37" fillId="5" borderId="0" xfId="7" applyNumberFormat="1" applyFont="1" applyFill="1" applyBorder="1" applyAlignment="1">
      <alignment horizontal="right" vertical="center"/>
    </xf>
    <xf numFmtId="174" fontId="32" fillId="5" borderId="0" xfId="7" applyNumberFormat="1" applyFont="1" applyFill="1" applyBorder="1" applyAlignment="1">
      <alignment horizontal="right" vertical="center"/>
    </xf>
    <xf numFmtId="174" fontId="32" fillId="5" borderId="3" xfId="7" applyNumberFormat="1" applyFont="1" applyFill="1" applyBorder="1" applyAlignment="1">
      <alignment horizontal="right" vertical="center"/>
    </xf>
    <xf numFmtId="174" fontId="25" fillId="5" borderId="3" xfId="7" applyNumberFormat="1" applyFont="1" applyFill="1" applyBorder="1" applyAlignment="1">
      <alignment horizontal="right" vertical="center"/>
    </xf>
    <xf numFmtId="174" fontId="5" fillId="5" borderId="0" xfId="7" applyNumberFormat="1" applyFont="1" applyFill="1" applyBorder="1" applyAlignment="1">
      <alignment horizontal="right" vertical="center"/>
    </xf>
    <xf numFmtId="174" fontId="40" fillId="5" borderId="0" xfId="7" applyNumberFormat="1" applyFont="1" applyFill="1" applyBorder="1" applyAlignment="1">
      <alignment horizontal="right" vertical="center"/>
    </xf>
    <xf numFmtId="174" fontId="10" fillId="5" borderId="0" xfId="7" applyNumberFormat="1" applyFont="1" applyFill="1" applyBorder="1" applyAlignment="1">
      <alignment horizontal="right" vertical="center"/>
    </xf>
    <xf numFmtId="174" fontId="25" fillId="5" borderId="0" xfId="7" applyNumberFormat="1" applyFont="1" applyFill="1" applyBorder="1" applyAlignment="1">
      <alignment horizontal="right" vertical="center"/>
    </xf>
    <xf numFmtId="175" fontId="6" fillId="5" borderId="0" xfId="8" applyNumberFormat="1" applyFont="1" applyFill="1" applyBorder="1" applyAlignment="1">
      <alignment vertical="center"/>
    </xf>
    <xf numFmtId="0" fontId="6" fillId="5" borderId="0" xfId="7" applyFont="1" applyFill="1" applyBorder="1" applyAlignment="1">
      <alignment vertical="center"/>
    </xf>
    <xf numFmtId="0" fontId="7" fillId="5" borderId="0" xfId="7" applyFont="1" applyFill="1" applyBorder="1" applyAlignment="1">
      <alignment vertical="center"/>
    </xf>
    <xf numFmtId="176" fontId="40" fillId="5" borderId="0" xfId="7" applyNumberFormat="1" applyFont="1" applyFill="1" applyBorder="1" applyAlignment="1">
      <alignment horizontal="right" vertical="center"/>
    </xf>
    <xf numFmtId="176" fontId="11" fillId="5" borderId="0" xfId="7" applyNumberFormat="1" applyFont="1" applyFill="1" applyBorder="1" applyAlignment="1">
      <alignment horizontal="right" vertical="center"/>
    </xf>
    <xf numFmtId="0" fontId="6" fillId="5" borderId="2" xfId="7" applyFont="1" applyFill="1" applyBorder="1" applyAlignment="1">
      <alignment vertical="center"/>
    </xf>
    <xf numFmtId="173" fontId="10" fillId="5" borderId="0" xfId="6" applyNumberFormat="1" applyFont="1" applyFill="1" applyBorder="1" applyAlignment="1">
      <alignment horizontal="right"/>
    </xf>
    <xf numFmtId="173" fontId="5" fillId="5" borderId="0" xfId="6" applyNumberFormat="1" applyFont="1" applyFill="1" applyBorder="1" applyAlignment="1">
      <alignment horizontal="right"/>
    </xf>
    <xf numFmtId="173" fontId="33" fillId="5" borderId="0" xfId="6" applyNumberFormat="1" applyFont="1" applyFill="1" applyBorder="1" applyAlignment="1">
      <alignment horizontal="right"/>
    </xf>
    <xf numFmtId="173" fontId="6" fillId="5" borderId="0" xfId="6" applyNumberFormat="1" applyFont="1" applyFill="1" applyBorder="1" applyAlignment="1">
      <alignment horizontal="right" vertical="center"/>
    </xf>
    <xf numFmtId="173" fontId="6" fillId="5" borderId="0" xfId="6" applyNumberFormat="1" applyFont="1" applyFill="1" applyBorder="1" applyAlignment="1">
      <alignment horizontal="right"/>
    </xf>
    <xf numFmtId="173" fontId="10" fillId="5" borderId="0" xfId="6" applyNumberFormat="1" applyFont="1" applyFill="1" applyBorder="1" applyAlignment="1">
      <alignment horizontal="right" vertical="top"/>
    </xf>
    <xf numFmtId="173" fontId="25" fillId="5" borderId="0" xfId="6" applyNumberFormat="1" applyFont="1" applyFill="1" applyBorder="1" applyAlignment="1">
      <alignment horizontal="right"/>
    </xf>
    <xf numFmtId="173" fontId="10" fillId="0" borderId="0" xfId="6" applyNumberFormat="1" applyFont="1" applyFill="1" applyBorder="1" applyAlignment="1">
      <alignment horizontal="center"/>
    </xf>
    <xf numFmtId="173" fontId="10" fillId="2" borderId="0" xfId="6" applyNumberFormat="1" applyFont="1" applyFill="1" applyBorder="1" applyAlignment="1">
      <alignment horizontal="center"/>
    </xf>
    <xf numFmtId="170" fontId="0" fillId="5" borderId="0" xfId="0" applyNumberFormat="1" applyFill="1" applyBorder="1"/>
    <xf numFmtId="173" fontId="6" fillId="2" borderId="2" xfId="6" applyNumberFormat="1" applyFont="1" applyFill="1" applyBorder="1"/>
    <xf numFmtId="173" fontId="32" fillId="0" borderId="2" xfId="6" applyNumberFormat="1" applyFont="1" applyFill="1" applyBorder="1" applyAlignment="1">
      <alignment horizontal="center"/>
    </xf>
    <xf numFmtId="173" fontId="6" fillId="5" borderId="2" xfId="6" applyNumberFormat="1" applyFont="1" applyFill="1" applyBorder="1" applyAlignment="1">
      <alignment horizontal="right"/>
    </xf>
    <xf numFmtId="173" fontId="25" fillId="5" borderId="2" xfId="6" applyNumberFormat="1" applyFont="1" applyFill="1" applyBorder="1" applyAlignment="1">
      <alignment horizontal="right"/>
    </xf>
    <xf numFmtId="173" fontId="6" fillId="2" borderId="2" xfId="6" applyNumberFormat="1" applyFont="1" applyFill="1" applyBorder="1" applyAlignment="1">
      <alignment horizontal="right"/>
    </xf>
    <xf numFmtId="173" fontId="36" fillId="2" borderId="2" xfId="6" applyNumberFormat="1" applyFont="1" applyFill="1" applyBorder="1" applyAlignment="1">
      <alignment horizontal="right"/>
    </xf>
    <xf numFmtId="173" fontId="6" fillId="0" borderId="1" xfId="6" applyNumberFormat="1" applyFont="1" applyFill="1" applyBorder="1" applyAlignment="1">
      <alignment horizontal="center" vertical="center"/>
    </xf>
    <xf numFmtId="14" fontId="16" fillId="2" borderId="1" xfId="6" quotePrefix="1" applyNumberFormat="1" applyFont="1" applyFill="1" applyBorder="1" applyAlignment="1">
      <alignment horizontal="center" vertical="center"/>
    </xf>
    <xf numFmtId="173" fontId="6" fillId="2" borderId="8" xfId="6" applyNumberFormat="1" applyFont="1" applyFill="1" applyBorder="1" applyAlignment="1">
      <alignment vertical="center"/>
    </xf>
    <xf numFmtId="173" fontId="6" fillId="0" borderId="8" xfId="6" applyNumberFormat="1" applyFont="1" applyFill="1" applyBorder="1" applyAlignment="1">
      <alignment horizontal="center" vertical="center"/>
    </xf>
    <xf numFmtId="173" fontId="6" fillId="2" borderId="8" xfId="6" applyNumberFormat="1" applyFont="1" applyFill="1" applyBorder="1" applyAlignment="1">
      <alignment horizontal="right" vertical="center"/>
    </xf>
    <xf numFmtId="173" fontId="23" fillId="2" borderId="8" xfId="6" applyNumberFormat="1" applyFont="1" applyFill="1" applyBorder="1" applyAlignment="1">
      <alignment horizontal="center" vertical="center" wrapText="1"/>
    </xf>
    <xf numFmtId="173" fontId="5" fillId="2" borderId="1" xfId="6" applyNumberFormat="1" applyFont="1" applyFill="1" applyBorder="1" applyAlignment="1">
      <alignment vertical="center"/>
    </xf>
    <xf numFmtId="0" fontId="6" fillId="5" borderId="0" xfId="1" applyFont="1" applyFill="1" applyBorder="1" applyAlignment="1">
      <alignment horizontal="center"/>
    </xf>
    <xf numFmtId="168" fontId="6" fillId="5" borderId="0" xfId="4" applyNumberFormat="1" applyFont="1" applyFill="1" applyBorder="1" applyAlignment="1">
      <alignment horizontal="right"/>
    </xf>
    <xf numFmtId="0" fontId="10" fillId="5" borderId="0" xfId="1" applyFont="1" applyFill="1" applyBorder="1" applyAlignment="1">
      <alignment horizontal="right"/>
    </xf>
    <xf numFmtId="165" fontId="10" fillId="5" borderId="0" xfId="1" applyNumberFormat="1" applyFont="1" applyFill="1" applyBorder="1" applyAlignment="1">
      <alignment horizontal="right"/>
    </xf>
    <xf numFmtId="165" fontId="6" fillId="5" borderId="0" xfId="1" applyNumberFormat="1" applyFont="1" applyFill="1" applyBorder="1" applyAlignment="1">
      <alignment horizontal="right"/>
    </xf>
    <xf numFmtId="0" fontId="6" fillId="5" borderId="0" xfId="1" applyFont="1" applyFill="1" applyBorder="1" applyAlignment="1">
      <alignment horizontal="center" wrapText="1"/>
    </xf>
    <xf numFmtId="0" fontId="8" fillId="3" borderId="0" xfId="1" applyFont="1" applyFill="1" applyBorder="1"/>
    <xf numFmtId="0" fontId="8" fillId="2" borderId="0" xfId="1" applyFont="1" applyFill="1" applyBorder="1"/>
    <xf numFmtId="0" fontId="16" fillId="3" borderId="2" xfId="1" applyFont="1" applyFill="1" applyBorder="1" applyAlignment="1">
      <alignment wrapText="1"/>
    </xf>
    <xf numFmtId="165" fontId="6" fillId="5" borderId="2" xfId="1" applyNumberFormat="1" applyFont="1" applyFill="1" applyBorder="1" applyAlignment="1">
      <alignment horizontal="right"/>
    </xf>
    <xf numFmtId="165" fontId="6" fillId="2" borderId="2" xfId="1" applyNumberFormat="1" applyFont="1" applyFill="1" applyBorder="1" applyAlignment="1">
      <alignment horizontal="right"/>
    </xf>
    <xf numFmtId="0" fontId="5" fillId="3" borderId="4" xfId="1" applyFont="1" applyFill="1" applyBorder="1" applyAlignment="1">
      <alignment vertical="center"/>
    </xf>
    <xf numFmtId="0" fontId="18" fillId="2" borderId="4" xfId="1" applyFont="1" applyFill="1" applyBorder="1" applyAlignment="1">
      <alignment horizontal="center" vertical="center"/>
    </xf>
    <xf numFmtId="0" fontId="18" fillId="2" borderId="4" xfId="1" applyFont="1" applyFill="1" applyBorder="1" applyAlignment="1">
      <alignment horizontal="center" vertical="center" wrapText="1"/>
    </xf>
    <xf numFmtId="168" fontId="10" fillId="5" borderId="0" xfId="4" applyNumberFormat="1" applyFont="1" applyFill="1" applyBorder="1" applyAlignment="1">
      <alignment horizontal="center"/>
    </xf>
    <xf numFmtId="166" fontId="11" fillId="5" borderId="0" xfId="1" applyNumberFormat="1" applyFont="1" applyFill="1" applyBorder="1" applyAlignment="1">
      <alignment horizontal="center"/>
    </xf>
    <xf numFmtId="0" fontId="24" fillId="2" borderId="0" xfId="1" applyFont="1" applyFill="1" applyBorder="1"/>
    <xf numFmtId="0" fontId="25" fillId="2" borderId="2" xfId="1" applyFont="1" applyFill="1" applyBorder="1" applyAlignment="1">
      <alignment horizontal="left"/>
    </xf>
    <xf numFmtId="168" fontId="6" fillId="5" borderId="2" xfId="4" applyNumberFormat="1" applyFont="1" applyFill="1" applyBorder="1" applyAlignment="1">
      <alignment horizontal="center"/>
    </xf>
    <xf numFmtId="168" fontId="6" fillId="2" borderId="2" xfId="4" applyNumberFormat="1" applyFont="1" applyFill="1" applyBorder="1" applyAlignment="1">
      <alignment horizontal="center"/>
    </xf>
    <xf numFmtId="166" fontId="6" fillId="2" borderId="2" xfId="3" applyNumberFormat="1" applyFont="1" applyFill="1" applyBorder="1" applyAlignment="1">
      <alignment horizontal="right"/>
    </xf>
    <xf numFmtId="166" fontId="26" fillId="5" borderId="2" xfId="1" applyNumberFormat="1" applyFont="1" applyFill="1" applyBorder="1" applyAlignment="1">
      <alignment horizontal="center"/>
    </xf>
    <xf numFmtId="166" fontId="26" fillId="2" borderId="2" xfId="1" applyNumberFormat="1" applyFont="1" applyFill="1" applyBorder="1" applyAlignment="1">
      <alignment horizontal="center"/>
    </xf>
    <xf numFmtId="0" fontId="10" fillId="2" borderId="3" xfId="1" applyFont="1" applyFill="1" applyBorder="1"/>
    <xf numFmtId="0" fontId="5" fillId="2" borderId="3" xfId="1" applyFont="1" applyFill="1" applyBorder="1" applyAlignment="1">
      <alignment horizontal="center" vertical="center"/>
    </xf>
    <xf numFmtId="0" fontId="11" fillId="2" borderId="3" xfId="1" applyFont="1" applyFill="1" applyBorder="1" applyAlignment="1">
      <alignment horizontal="center" vertical="center"/>
    </xf>
    <xf numFmtId="0" fontId="5" fillId="2" borderId="3" xfId="1" applyFont="1" applyFill="1" applyBorder="1" applyAlignment="1">
      <alignment horizontal="center" vertical="center" wrapText="1"/>
    </xf>
    <xf numFmtId="0" fontId="20" fillId="0" borderId="0" xfId="5" applyFill="1" applyBorder="1"/>
    <xf numFmtId="0" fontId="1" fillId="0" borderId="0" xfId="1" applyFill="1" applyBorder="1"/>
    <xf numFmtId="0" fontId="16" fillId="0" borderId="2" xfId="1" applyFont="1" applyFill="1" applyBorder="1"/>
    <xf numFmtId="166" fontId="16" fillId="0" borderId="2" xfId="1" applyNumberFormat="1" applyFont="1" applyFill="1" applyBorder="1" applyAlignment="1">
      <alignment horizontal="center" vertical="center"/>
    </xf>
    <xf numFmtId="0" fontId="10" fillId="0" borderId="4" xfId="1" applyFont="1" applyFill="1" applyBorder="1" applyAlignment="1">
      <alignment vertical="center"/>
    </xf>
    <xf numFmtId="0" fontId="6" fillId="0" borderId="4" xfId="1" applyFont="1" applyFill="1" applyBorder="1" applyAlignment="1">
      <alignment horizontal="center" vertical="center"/>
    </xf>
    <xf numFmtId="0" fontId="6" fillId="0" borderId="4" xfId="1" applyFont="1" applyFill="1" applyBorder="1" applyAlignment="1">
      <alignment horizontal="center" vertical="center" wrapText="1"/>
    </xf>
    <xf numFmtId="166" fontId="10" fillId="5" borderId="0" xfId="1" applyNumberFormat="1" applyFont="1" applyFill="1" applyBorder="1" applyAlignment="1">
      <alignment horizontal="center" vertical="center"/>
    </xf>
    <xf numFmtId="166" fontId="22" fillId="5" borderId="0" xfId="1" applyNumberFormat="1" applyFont="1" applyFill="1" applyBorder="1" applyAlignment="1">
      <alignment horizontal="center" vertical="center"/>
    </xf>
    <xf numFmtId="166" fontId="6" fillId="5" borderId="0" xfId="1" applyNumberFormat="1" applyFont="1" applyFill="1" applyBorder="1" applyAlignment="1">
      <alignment horizontal="center" vertical="center"/>
    </xf>
    <xf numFmtId="166" fontId="16" fillId="5" borderId="2" xfId="1" applyNumberFormat="1" applyFont="1" applyFill="1" applyBorder="1" applyAlignment="1">
      <alignment horizontal="center" vertical="center"/>
    </xf>
    <xf numFmtId="0" fontId="7" fillId="0" borderId="2" xfId="2" applyFont="1" applyFill="1" applyBorder="1" applyAlignment="1">
      <alignment horizontal="right" vertical="top"/>
    </xf>
    <xf numFmtId="166" fontId="7" fillId="0" borderId="2" xfId="3" applyNumberFormat="1" applyFont="1" applyFill="1" applyBorder="1"/>
    <xf numFmtId="166" fontId="7" fillId="2" borderId="2" xfId="3" applyNumberFormat="1" applyFont="1" applyFill="1" applyBorder="1"/>
    <xf numFmtId="0" fontId="15" fillId="5" borderId="0" xfId="1" applyFont="1" applyFill="1" applyBorder="1"/>
    <xf numFmtId="168" fontId="6" fillId="5" borderId="0" xfId="4" applyNumberFormat="1" applyFont="1" applyFill="1" applyBorder="1"/>
    <xf numFmtId="166" fontId="7" fillId="5" borderId="0" xfId="3" applyNumberFormat="1" applyFont="1" applyFill="1" applyBorder="1"/>
    <xf numFmtId="168" fontId="10" fillId="5" borderId="0" xfId="4" applyNumberFormat="1" applyFont="1" applyFill="1" applyBorder="1"/>
    <xf numFmtId="170" fontId="19" fillId="5" borderId="0" xfId="1" applyNumberFormat="1" applyFont="1" applyFill="1" applyBorder="1" applyAlignment="1">
      <alignment vertical="center"/>
    </xf>
    <xf numFmtId="166" fontId="7" fillId="5" borderId="2" xfId="3" applyNumberFormat="1" applyFont="1" applyFill="1" applyBorder="1"/>
    <xf numFmtId="0" fontId="18" fillId="5" borderId="0" xfId="1" applyFont="1" applyFill="1" applyBorder="1"/>
    <xf numFmtId="0" fontId="10" fillId="0" borderId="0" xfId="1" applyFont="1" applyFill="1" applyAlignment="1">
      <alignment vertical="center"/>
    </xf>
    <xf numFmtId="0" fontId="10" fillId="0" borderId="0" xfId="1" applyFont="1" applyBorder="1" applyAlignment="1">
      <alignment vertical="center" wrapText="1"/>
    </xf>
    <xf numFmtId="0" fontId="52" fillId="0" borderId="0" xfId="1" applyFont="1" applyAlignment="1">
      <alignment vertical="center"/>
    </xf>
    <xf numFmtId="0" fontId="10" fillId="0" borderId="0" xfId="1" applyFont="1" applyAlignment="1">
      <alignment vertical="center"/>
    </xf>
    <xf numFmtId="0" fontId="14" fillId="2" borderId="0" xfId="1" applyFont="1" applyFill="1" applyBorder="1" applyAlignment="1">
      <alignment vertical="center"/>
    </xf>
    <xf numFmtId="0" fontId="10" fillId="2" borderId="2" xfId="2" applyFont="1" applyFill="1" applyBorder="1" applyAlignment="1">
      <alignment vertical="center"/>
    </xf>
    <xf numFmtId="172" fontId="17" fillId="2" borderId="2" xfId="1" applyNumberFormat="1" applyFont="1" applyFill="1" applyBorder="1" applyAlignment="1">
      <alignment horizontal="right" vertical="center"/>
    </xf>
    <xf numFmtId="0" fontId="5" fillId="0" borderId="1" xfId="1" applyFont="1" applyBorder="1" applyAlignment="1">
      <alignment vertical="center"/>
    </xf>
    <xf numFmtId="14" fontId="16" fillId="2" borderId="1" xfId="1" applyNumberFormat="1" applyFont="1" applyFill="1" applyBorder="1" applyAlignment="1">
      <alignment horizontal="center" vertical="center"/>
    </xf>
    <xf numFmtId="0" fontId="12" fillId="0" borderId="9" xfId="1" quotePrefix="1" applyFont="1" applyFill="1" applyBorder="1" applyAlignment="1">
      <alignment horizontal="left" vertical="center" wrapText="1"/>
    </xf>
    <xf numFmtId="0" fontId="7" fillId="0" borderId="9" xfId="1" applyFont="1" applyFill="1" applyBorder="1" applyAlignment="1">
      <alignment vertical="center"/>
    </xf>
    <xf numFmtId="0" fontId="10" fillId="2" borderId="3" xfId="2" applyFont="1" applyFill="1" applyBorder="1" applyAlignment="1">
      <alignment vertical="center"/>
    </xf>
    <xf numFmtId="165" fontId="17" fillId="2" borderId="3" xfId="1" applyNumberFormat="1" applyFont="1" applyFill="1" applyBorder="1" applyAlignment="1">
      <alignment horizontal="right" vertical="center"/>
    </xf>
    <xf numFmtId="0" fontId="3" fillId="0" borderId="0" xfId="1" applyFont="1" applyBorder="1" applyAlignment="1">
      <alignment vertical="center"/>
    </xf>
    <xf numFmtId="0" fontId="4" fillId="2" borderId="0" xfId="1" applyFont="1" applyFill="1" applyBorder="1" applyAlignment="1">
      <alignment vertical="center"/>
    </xf>
    <xf numFmtId="165" fontId="10" fillId="2" borderId="2" xfId="1" applyNumberFormat="1" applyFont="1" applyFill="1" applyBorder="1" applyAlignment="1">
      <alignment horizontal="right" vertical="center"/>
    </xf>
    <xf numFmtId="0" fontId="6" fillId="2" borderId="1" xfId="1" applyNumberFormat="1" applyFont="1" applyFill="1" applyBorder="1" applyAlignment="1">
      <alignment horizontal="center" vertical="center"/>
    </xf>
    <xf numFmtId="0" fontId="6" fillId="2" borderId="9" xfId="2" applyFont="1" applyFill="1" applyBorder="1" applyAlignment="1">
      <alignment vertical="center"/>
    </xf>
    <xf numFmtId="165" fontId="6" fillId="2" borderId="9" xfId="1" applyNumberFormat="1" applyFont="1" applyFill="1" applyBorder="1" applyAlignment="1">
      <alignment horizontal="right" vertical="center"/>
    </xf>
    <xf numFmtId="165" fontId="6" fillId="5" borderId="9"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6" fontId="7" fillId="5" borderId="0" xfId="3" applyNumberFormat="1" applyFont="1" applyFill="1" applyBorder="1" applyAlignment="1">
      <alignment horizontal="right" vertical="center"/>
    </xf>
    <xf numFmtId="168" fontId="6" fillId="5" borderId="0" xfId="4" applyNumberFormat="1" applyFont="1" applyFill="1" applyBorder="1" applyAlignment="1">
      <alignment vertical="center"/>
    </xf>
    <xf numFmtId="169" fontId="6" fillId="5" borderId="0" xfId="3" applyNumberFormat="1" applyFont="1" applyFill="1" applyBorder="1" applyAlignment="1">
      <alignment horizontal="right" vertical="center"/>
    </xf>
    <xf numFmtId="165" fontId="10" fillId="5" borderId="0" xfId="1" applyNumberFormat="1" applyFont="1" applyFill="1" applyBorder="1" applyAlignment="1">
      <alignment horizontal="right" vertical="center"/>
    </xf>
    <xf numFmtId="165" fontId="11" fillId="5" borderId="0" xfId="1" applyNumberFormat="1" applyFont="1" applyFill="1" applyBorder="1" applyAlignment="1">
      <alignment horizontal="right" vertical="center"/>
    </xf>
    <xf numFmtId="171" fontId="7" fillId="5" borderId="0" xfId="3" applyNumberFormat="1" applyFont="1" applyFill="1" applyBorder="1" applyAlignment="1">
      <alignment vertical="center"/>
    </xf>
    <xf numFmtId="39" fontId="7" fillId="5" borderId="0" xfId="1" applyNumberFormat="1" applyFont="1" applyFill="1" applyBorder="1" applyAlignment="1">
      <alignment horizontal="right" vertical="center"/>
    </xf>
    <xf numFmtId="170" fontId="10" fillId="5" borderId="0" xfId="1" applyNumberFormat="1" applyFont="1" applyFill="1" applyBorder="1" applyAlignment="1">
      <alignment vertical="center"/>
    </xf>
    <xf numFmtId="165" fontId="10" fillId="5" borderId="2" xfId="1" applyNumberFormat="1" applyFont="1" applyFill="1" applyBorder="1" applyAlignment="1">
      <alignment horizontal="right" vertical="center"/>
    </xf>
    <xf numFmtId="0" fontId="17" fillId="2" borderId="10" xfId="7" applyFont="1" applyFill="1" applyBorder="1" applyAlignment="1">
      <alignment horizontal="center" vertical="center"/>
    </xf>
    <xf numFmtId="3" fontId="17" fillId="2" borderId="10" xfId="7" applyNumberFormat="1" applyFont="1" applyFill="1" applyBorder="1" applyAlignment="1">
      <alignment horizontal="center" vertical="center" wrapText="1"/>
    </xf>
    <xf numFmtId="3" fontId="16" fillId="2" borderId="10" xfId="7" applyNumberFormat="1" applyFont="1" applyFill="1" applyBorder="1" applyAlignment="1">
      <alignment horizontal="center" vertical="center" wrapText="1"/>
    </xf>
    <xf numFmtId="0" fontId="17" fillId="0" borderId="10" xfId="7" applyFont="1" applyFill="1" applyBorder="1" applyAlignment="1">
      <alignment vertical="center"/>
    </xf>
    <xf numFmtId="0" fontId="23" fillId="0" borderId="10" xfId="7" applyFont="1" applyFill="1" applyBorder="1" applyAlignment="1">
      <alignment horizontal="right" vertical="center" wrapText="1"/>
    </xf>
    <xf numFmtId="0" fontId="23" fillId="0" borderId="10" xfId="7" applyFont="1" applyFill="1" applyBorder="1" applyAlignment="1">
      <alignment vertical="center"/>
    </xf>
    <xf numFmtId="0" fontId="38" fillId="0" borderId="10" xfId="7" applyFont="1" applyFill="1" applyBorder="1" applyAlignment="1">
      <alignment horizontal="right" vertical="center" wrapText="1"/>
    </xf>
    <xf numFmtId="0" fontId="5" fillId="3" borderId="4" xfId="7" applyFont="1" applyFill="1" applyBorder="1" applyAlignment="1">
      <alignment vertical="center"/>
    </xf>
    <xf numFmtId="0" fontId="6" fillId="3" borderId="4" xfId="7" applyFont="1" applyFill="1" applyBorder="1" applyAlignment="1">
      <alignment horizontal="center" vertical="center"/>
    </xf>
    <xf numFmtId="0" fontId="0" fillId="0" borderId="3" xfId="0" applyBorder="1" applyAlignment="1">
      <alignment vertical="center"/>
    </xf>
    <xf numFmtId="0" fontId="6" fillId="3" borderId="11" xfId="7" applyFont="1" applyFill="1" applyBorder="1" applyAlignment="1">
      <alignment horizontal="center" vertical="center"/>
    </xf>
    <xf numFmtId="0" fontId="6" fillId="3" borderId="4" xfId="7" applyFont="1" applyFill="1" applyBorder="1" applyAlignment="1">
      <alignment horizontal="center" vertical="center" wrapText="1"/>
    </xf>
    <xf numFmtId="0" fontId="6" fillId="3" borderId="4" xfId="7" applyFont="1" applyFill="1" applyBorder="1" applyAlignment="1">
      <alignment horizontal="center" vertical="center"/>
    </xf>
    <xf numFmtId="0" fontId="5" fillId="3" borderId="4" xfId="0" applyFont="1" applyFill="1" applyBorder="1" applyAlignment="1">
      <alignment vertical="center"/>
    </xf>
    <xf numFmtId="0" fontId="6" fillId="3" borderId="4" xfId="0" applyFont="1" applyFill="1" applyBorder="1" applyAlignment="1">
      <alignment horizontal="center" vertical="center"/>
    </xf>
    <xf numFmtId="0" fontId="6" fillId="3" borderId="11" xfId="0" applyFont="1" applyFill="1" applyBorder="1" applyAlignment="1">
      <alignment horizontal="center" vertical="center"/>
    </xf>
    <xf numFmtId="0" fontId="6" fillId="3" borderId="4" xfId="0" applyFont="1" applyFill="1" applyBorder="1" applyAlignment="1">
      <alignment horizontal="center" vertical="center" wrapText="1"/>
    </xf>
    <xf numFmtId="0" fontId="6" fillId="3" borderId="4" xfId="0" applyFont="1" applyFill="1" applyBorder="1" applyAlignment="1">
      <alignment horizontal="center" vertical="center"/>
    </xf>
    <xf numFmtId="0" fontId="6" fillId="2" borderId="4" xfId="1" applyFont="1" applyFill="1" applyBorder="1" applyAlignment="1">
      <alignment vertical="center"/>
    </xf>
    <xf numFmtId="0" fontId="6" fillId="2" borderId="4" xfId="1" quotePrefix="1" applyNumberFormat="1" applyFont="1" applyFill="1" applyBorder="1" applyAlignment="1">
      <alignment horizontal="center" vertical="center"/>
    </xf>
    <xf numFmtId="14" fontId="6" fillId="2" borderId="4" xfId="1" applyNumberFormat="1" applyFont="1" applyFill="1" applyBorder="1" applyAlignment="1">
      <alignment horizontal="center" vertical="center"/>
    </xf>
    <xf numFmtId="0" fontId="6" fillId="2" borderId="4" xfId="1" applyFont="1" applyFill="1" applyBorder="1" applyAlignment="1">
      <alignment horizontal="center" vertical="center"/>
    </xf>
    <xf numFmtId="14" fontId="6" fillId="2" borderId="4" xfId="1" quotePrefix="1" applyNumberFormat="1" applyFont="1" applyFill="1" applyBorder="1" applyAlignment="1">
      <alignment horizontal="center" vertical="center" wrapText="1"/>
    </xf>
    <xf numFmtId="0" fontId="5" fillId="0" borderId="4" xfId="1" applyFont="1" applyFill="1" applyBorder="1" applyAlignment="1">
      <alignment vertical="center"/>
    </xf>
    <xf numFmtId="0" fontId="6" fillId="0" borderId="4" xfId="1" applyFont="1" applyFill="1" applyBorder="1" applyAlignment="1">
      <alignment horizontal="center" vertical="center"/>
    </xf>
    <xf numFmtId="0" fontId="10" fillId="0" borderId="3" xfId="1" applyFont="1" applyFill="1" applyBorder="1" applyAlignment="1">
      <alignment vertical="center"/>
    </xf>
    <xf numFmtId="0" fontId="6" fillId="0" borderId="3" xfId="1" applyFont="1" applyFill="1" applyBorder="1" applyAlignment="1">
      <alignment horizontal="center" vertical="center"/>
    </xf>
    <xf numFmtId="0" fontId="6" fillId="2" borderId="3" xfId="1" applyFont="1" applyFill="1" applyBorder="1" applyAlignment="1">
      <alignment horizontal="center" vertical="center"/>
    </xf>
  </cellXfs>
  <cellStyles count="11">
    <cellStyle name="Comma 2 2" xfId="8"/>
    <cellStyle name="Comma 5" xfId="4"/>
    <cellStyle name="Comma 7" xfId="9"/>
    <cellStyle name="Hyperlink 2" xfId="5"/>
    <cellStyle name="Normal 2" xfId="10"/>
    <cellStyle name="Normal 2 2" xfId="2"/>
    <cellStyle name="Normal 2 3" xfId="7"/>
    <cellStyle name="Normal 3" xfId="6"/>
    <cellStyle name="Normal 4" xfId="1"/>
    <cellStyle name="Normale" xfId="0" builtinId="0"/>
    <cellStyle name="Percent 3" xfId="3"/>
  </cellStyles>
  <dxfs count="0"/>
  <tableStyles count="0" defaultTableStyle="TableStyleMedium2" defaultPivotStyle="PivotStyleLight16"/>
  <colors>
    <mruColors>
      <color rgb="FFC1B400"/>
      <color rgb="FFFAF9E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63" Type="http://schemas.openxmlformats.org/officeDocument/2006/relationships/externalLink" Target="externalLinks/externalLink49.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53" Type="http://schemas.openxmlformats.org/officeDocument/2006/relationships/externalLink" Target="externalLinks/externalLink39.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149" Type="http://schemas.openxmlformats.org/officeDocument/2006/relationships/externalLink" Target="externalLinks/externalLink135.xml"/><Relationship Id="rId5" Type="http://schemas.openxmlformats.org/officeDocument/2006/relationships/worksheet" Target="worksheets/sheet5.xml"/><Relationship Id="rId95" Type="http://schemas.openxmlformats.org/officeDocument/2006/relationships/externalLink" Target="externalLinks/externalLink8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18" Type="http://schemas.openxmlformats.org/officeDocument/2006/relationships/externalLink" Target="externalLinks/externalLink104.xml"/><Relationship Id="rId134" Type="http://schemas.openxmlformats.org/officeDocument/2006/relationships/externalLink" Target="externalLinks/externalLink120.xml"/><Relationship Id="rId139" Type="http://schemas.openxmlformats.org/officeDocument/2006/relationships/externalLink" Target="externalLinks/externalLink125.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50"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124" Type="http://schemas.openxmlformats.org/officeDocument/2006/relationships/externalLink" Target="externalLinks/externalLink110.xml"/><Relationship Id="rId129" Type="http://schemas.openxmlformats.org/officeDocument/2006/relationships/externalLink" Target="externalLinks/externalLink115.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45" Type="http://schemas.openxmlformats.org/officeDocument/2006/relationships/externalLink" Target="externalLinks/externalLink13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119" Type="http://schemas.openxmlformats.org/officeDocument/2006/relationships/externalLink" Target="externalLinks/externalLink105.xml"/><Relationship Id="rId44" Type="http://schemas.openxmlformats.org/officeDocument/2006/relationships/externalLink" Target="externalLinks/externalLink30.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130" Type="http://schemas.openxmlformats.org/officeDocument/2006/relationships/externalLink" Target="externalLinks/externalLink116.xml"/><Relationship Id="rId135" Type="http://schemas.openxmlformats.org/officeDocument/2006/relationships/externalLink" Target="externalLinks/externalLink121.xml"/><Relationship Id="rId151"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externalLink" Target="externalLinks/externalLink106.xml"/><Relationship Id="rId125" Type="http://schemas.openxmlformats.org/officeDocument/2006/relationships/externalLink" Target="externalLinks/externalLink111.xml"/><Relationship Id="rId141" Type="http://schemas.openxmlformats.org/officeDocument/2006/relationships/externalLink" Target="externalLinks/externalLink127.xml"/><Relationship Id="rId146" Type="http://schemas.openxmlformats.org/officeDocument/2006/relationships/externalLink" Target="externalLinks/externalLink132.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131" Type="http://schemas.openxmlformats.org/officeDocument/2006/relationships/externalLink" Target="externalLinks/externalLink117.xml"/><Relationship Id="rId136" Type="http://schemas.openxmlformats.org/officeDocument/2006/relationships/externalLink" Target="externalLinks/externalLink122.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52" Type="http://schemas.openxmlformats.org/officeDocument/2006/relationships/sharedStrings" Target="sharedStrings.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48" Type="http://schemas.openxmlformats.org/officeDocument/2006/relationships/externalLink" Target="externalLinks/externalLink134.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2.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6" Type="http://schemas.openxmlformats.org/officeDocument/2006/relationships/externalLink" Target="externalLinks/externalLink2.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s>
</file>

<file path=xl/drawings/drawing1.xml><?xml version="1.0" encoding="utf-8"?>
<xdr:wsDr xmlns:xdr="http://schemas.openxmlformats.org/drawingml/2006/spreadsheetDrawing" xmlns:a="http://schemas.openxmlformats.org/drawingml/2006/main">
  <xdr:twoCellAnchor>
    <xdr:from>
      <xdr:col>16</xdr:col>
      <xdr:colOff>116416</xdr:colOff>
      <xdr:row>1</xdr:row>
      <xdr:rowOff>127000</xdr:rowOff>
    </xdr:from>
    <xdr:to>
      <xdr:col>16</xdr:col>
      <xdr:colOff>116416</xdr:colOff>
      <xdr:row>1</xdr:row>
      <xdr:rowOff>137584</xdr:rowOff>
    </xdr:to>
    <xdr:cxnSp macro="">
      <xdr:nvCxnSpPr>
        <xdr:cNvPr id="2" name="Straight Connector 1"/>
        <xdr:cNvCxnSpPr/>
      </xdr:nvCxnSpPr>
      <xdr:spPr>
        <a:xfrm>
          <a:off x="18947341" y="508000"/>
          <a:ext cx="0" cy="10584"/>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New%20right%20project%200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Berichtswesen\Prodkapazit&#228;t\Kap_Breuberg2005\MP05_V1_300704\MP05_TRAD\MP05_TRAD_xxx\MP05V01_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roup.pirelli.com\PIRELLI_SHARES\TEMP\PN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roup.pirelli.com\PIRELLI_SHARES\Documenti\UFFICIO\OFFERTE\VARIE\Cimitero%20Maggiore%20MI.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Z:\Documenti\UFFICIO\OFFERTE\VARIE\Cimitero%20Maggiore%20M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group.pirelli.com\PIRELLI_SHARES\TEMP\FORMA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roup.pirelli.com\PIRELLI_SHARES\TEMP\FOR_B_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WINDOWS\Profiles\cattaan1\Temporary%20Internet%20Files\Content.IE5\4FW6M3F2\01-auriga%202001\cdg-AURI%20chiusure%202001\AURI_03_2001\BILANCIO%2031%2003%2001\01-auriga%202001\AM-%20AURI%20Bplan%202001\AURI_bp_2001_revised.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roup.pirelli.com\PIRELLI_SHARES\WINDOWS\Profiles\cattaan1\Temporary%20Internet%20Files\Content.IE5\4FW6M3F2\01-auriga%202001\cdg-AURI%20chiusure%202001\AURI_03_2001\BILANCIO%2031%2003%2001\01-auriga%202001\AM-%20AURI%20Bplan%202001\AURI_bp_2001_revised.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H:\WINDOWS\Profiles\cattaan1\Temporary%20Internet%20Files\Content.IE5\4FW6M3F2\01-auriga%202001\cdg-AURI%20chiusure%202001\AURI_03_2001\BILANCIO%2031%2003%2001\01-auriga%202001\AM-%20AURI%20Bplan%202001\AURI_bp_2001_revise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01-auriga%202001\cdg-AURI%20chiusure%202001\AURI_03_2001\BILANCIO%2031%2003%2001\01-auriga%202001\AM-%20AURI%20Bplan%202001\AURI_bp_2001_revise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X:\01-auriga%202001\cdg-AURI%20chiusure%202001\AURI_03_2001\01-auriga%202001\AM-%20AURI%20Bplan%202001\AURI_bp_2001_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alley\Public\comune\eu_new_car10_2003_V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Documents%20and%20Settings\parenla001\My%20Documents\HFM\INTERCOMPANY\Analisi%20Plug%20PRE....CON_AUTOMATISMO_new.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Consolidato\Scarella\Bilancio\Format_Allegati\Dicembre%202005\DiffTax_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roup.pirelli.com\PIRELLI_SHARES\BP_mostro\Falanghina\Mostro%20Output%20Pages%206_imse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W:\BP_mostro\Falanghina\Mostro%20Output%20Pages%206_imser.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roup.pirelli.com\PIRELLI_SHARES\Documents%20and%20Settings\LISLAPTOP2\Desktop\Clienti\DIAB\IAS_19_Report%20200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Documents%20and%20Settings\LISLAPTOP2\Desktop\Clienti\DIAB\IAS_19_Report%20200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roup.pirelli.com\PIRELLI_SHARES\TEMP\Docs%20Roman&#233;e%20+%20Margaux\MSREUROP\Tanguy\SITQ\Model\ARIANE3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W:\TEMP\Docs%20Roman&#233;e%20+%20Margaux\MSREUROP\Tanguy\SITQ\Model\ARIANE3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roup.pirelli.com\PIRELLI_SHARES\WINDOWS\Profiles\cattaan1\Temporary%20Internet%20Files\Content.IE5\4FW6M3F2\TIGNANELLO-BID\Tignanello\RollupFolder\RollupTemplateTotal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WINDOWS\Profiles\cattaan1\Temporary%20Internet%20Files\Content.IE5\4FW6M3F2\TIGNANELLO-BID\Tignanello\RollupFolder\RollupTemplateTotal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roup.pirelli.com\PIRELLI_SHARES\Raw%20Material\2006\_Forecast%20Brasil\RMPI%20Fev-06%20Brazil_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WINDOWS\Profiles\cattaan1\Temporary%20Internet%20Files\Content.IE5\4FW6M3F2\TIGNANELLO-BID\Tignanello\RollupFolder\RollupTemplateTotale.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roup.pirelli.com\PIRELLI_SHARES\BILANCIO%202011\Bilancio%20IAS%2031.12.2011\Nota%20Integrativa\P&amp;L\Altri%20costi%201220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Documents%20and%20Settings\u800brocharp\Impostazioni%20locali\Temporary%20Internet%20Files\OLK79\WINNT\Profiles\u010100335\Desktop\DOCUMENTI\IAS\Italcementi\IAS1prospetticontabili\Moduli%20di%20caricamento\CE\Valore%20della%20produzion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roup.pirelli.com\PIRELLI_SHARES\TEMP\Debt%20model%20FT.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W:\TEMP\Debt%20model%20FT.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Headcount\Monthly%20Reports\2000\Hdcnt00_Nov.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ocuments%20and%20Settings\Bontech001\Local%20Settings\Temporary%20Internet%20Files\OLK33\Olimpia%20calcoli%20derivati\Hedging%20Relationship_A\Template%20Test%20di%20efficacia_FinCad\Rhiag_Es.%20Pricing\IRS%20Rhiag_30-set-06_FinCa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n00476it\bp_mostro\BP_mostro\Tiglio\Test%20Tiglio\Asset%20base%20Tiglio\AssetBase_100Tenant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J:\Tignanello\Progetti\BRUNELLO\RollupFolder\ROLLUP%20X%20BUDGET%202001\RollUp%20Alserio_200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roup.pirelli.com\PIRELLI_SHARES\AM\Assets\Fondo%20Morgan\Ass149_114senza%20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roup.pirelli.com\PIRELLI_SHARES\TEMP\pdg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W:\AM\Assets\Fondo%20Morgan\Ass149_114senza%20I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group.pirelli.com\PIRELLI_SHARES\AM\Assets\Fondo%20Morgan\Ass147_16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W:\AM\Assets\Fondo%20Morgan\Ass147_16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group.pirelli.com\PIRELLI_SHARES\LN_Real_Estate\IBD\MSR%20Group%20members\Gylling\Romi\Received%20From%20Milan%20August\Unim%20South\1)%20Q.Sell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W:\LN_Real_Estate\IBD\MSR%20Group%20members\Gylling\Romi\Received%20From%20Milan%20August\Unim%20South\1)%20Q.Sella.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group.pirelli.com\PIRELLI_SHARES\IT_MILAN1_CO_0120AMMCONS\BICO\CICLO%202019\12%202019\PROSPETTI%20NI\NFP%2012201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roup.pirelli.com\PIRELLI_SHARES\ibd-msr\msref\Lorenzo\Master%20Masseto%20-%20Phase%203%20-%2018.03.02%20-%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002it\csap1800_zanammin\LOT\TDB\TdB2005\maggio\copert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ibd-msr\msref\Lorenzo\Master%20Masseto%20-%20Phase%203%20-%2018.03.02%20-%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roup.pirelli.com\PIRELLI_SHARES\ibd-msr\msref\Giuseppe\Project%20BB\Models\TI%20Olivetti%20etc\20_BB(RE_values)_newperimt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ibd-msr\msref\Giuseppe\Project%20BB\Models\TI%20Olivetti%20etc\20_BB(RE_values)_newperimt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oup.pirelli.com\PIRELLI_SHARES\TEMP\Masseto\Old\Masseto%20-%20Milan%20Model%2005.09.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366cn\finance\LOT\TDB\TdB2005\settembre\copertine.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EVA"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as002it\ammin\LOT\TDB\TdB2005\settembre\copertin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AS001IT.emea.group.pirelli.com\TY5815_Mkt&amp;Sales\LOT\TDB\TdB2005\maggio\copertin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002it\ind_report\MP%202009\1000_colonne\LOT\TDB\TdB2005\settembre\copertin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Pooleur/Excel/MonthlyTruckProg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s134it\Macchinarioxp\comune\Flavio\Report\Stock%20segmentation\Stock_Trend_EU_by_MKS_Mar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n00476it\BP_mostro\BP_mostro\Falanghina\Modello%20MorganAdvisor\Pirelli%20RE%20Office%20Fund%20Model%20GI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WINDOWS\TEMP\1-SOCIET\FIN-BETA\1998\RIM-3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roup.pirelli.com\PIRELLI_SHARES\TEMP\Docs%20Roman&#233;e%20+%20Margaux\TanguyC\TANGUY\TanguyC\BRITAN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EMP\Masseto\Old\Masseto%20-%20Milan%20Model%2005.09.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TEMP\Docs%20Roman&#233;e%20+%20Margaux\TanguyC\TANGUY\TanguyC\BRITAN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k020-367it\Archivio%20D\TEMP\xTruck_20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roup.pirelli.com\PIRELLI_SHARES\AB_files\3_TFR_val_tool\RSC_final_new\Documents%20and%20Settings\sandra-santa\Local%20Settings\Temporary%20Internet%20Files\OLKE\Tool%20test\EXIDE\TFR_Val_NEW_EXIDE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AB_files\3_TFR_val_tool\RSC_final_new\Documents%20and%20Settings\sandra-santa\Local%20Settings\Temporary%20Internet%20Files\OLKE\Tool%20test\EXIDE\TFR_Val_NEW_EXIDE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WINDOWS\Profiles\cattaan1\Temporary%20Internet%20Files\Content.IE5\4FW6M3F2\TEMP\Auriga%20business%20plan_12_10_cda_no_s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roup.pirelli.com\PIRELLI_SHARES\WINDOWS\Profiles\cattaan1\Temporary%20Internet%20Files\Content.IE5\4FW6M3F2\TEMP\Auriga%20business%20plan_12_10_cda_no_s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WINDOWS\Profiles\cattaan1\Temporary%20Internet%20Files\Content.IE5\4FW6M3F2\TEMP\Auriga%20business%20plan_12_10_cda_no_s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roup.pirelli.com\PIRELLI_SHARES\contabil\CONTROLL\Anno2004tdb\Giugno%2004\Terziario\Consuntivo%20Giugno\Altro%20terziario\Industria\Spazio%20Industriale%20BV%2030_06_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contabil\CONTROLL\Anno2004tdb\Giugno%2004\Terziario\Consuntivo%20Giugno\Altro%20terziario\Industria\Spazio%20Industriale%20BV%2030_06_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roup.pirelli.com\PIRELLI_SHARES\contabil\CONTROLL\Anno2004tdb\Giugno%2004\Terziario\Consuntivo%20Giugno\Altro%20terziario\Industria\Rohaco%20BV%2030_06_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AS001IT.emea.group.pirelli.com\TY5815_Mkt&amp;Sales\LOT\TDB\TdB2005\settembre\copertin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Z:\contabil\CONTROLL\Anno2004tdb\Giugno%2004\Terziario\Consuntivo%20Giugno\Altro%20terziario\Industria\Rohaco%20BV%2030_06_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WINDOWS\Profiles\cattaan1\Temporary%20Internet%20Files\Content.IE5\4FW6M3F2\TEMP\Auriga%20business%20plan_12_10_cda_no_sens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roup.pirelli.com\PIRELLI_SHARES\WINDOWS\Profiles\cattaan1\Temporary%20Internet%20Files\Content.IE5\4FW6M3F2\TEMP\Auriga%20business%20plan_12_10_cda_no_sens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WINDOWS\Profiles\cattaan1\Temporary%20Internet%20Files\Content.IE5\4FW6M3F2\TEMP\Auriga%20business%20plan_12_10_cda_no_sens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ONTABIL\CONTROLL\PDG2002\NUOVI%20INVESTIMENTI\EDERA\Reporting%20MIS\Sintesi%20Risultat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roup.pirelli.com\PIRELLI_SHARES\CONTABIL\CONTROLL\PDG2002\NUOVI%20INVESTIMENTI\EDERA\Reporting%20MIS\Sintesi%20Risultat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CONTABIL\CONTROLL\PDG2002\NUOVI%20INVESTIMENTI\EDERA\Reporting%20MIS\Sintesi%20Risultati.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roup.pirelli.com\PIRELLI_SHARES\Retire\Clientes\Mercer%20Milao\Clientes\Pirelli\2005_12\02%20Dados\Data%20Treated\Pirelli%20RE\INPUT_TFR_Pirelli_RE_NonDi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Retire\Clientes\Mercer%20Milao\Clientes\Pirelli\2005_12\02%20Dados\Data%20Treated\Pirelli%20RE\INPUT_TFR_Pirelli_RE_NonDi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AS036-01GB.group.pirelli.com\PIL\Documents%20and%20Settings\SA.bloomb02it\Local%20Settings\Temporary%20Internet%20Files\Content.Outlook\62BSXN13\2010\Exchange%20Rates%202010%20Bloomber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ocuments%20and%20Settings\A.Shadeed\Local%20Settings\Temporary%20Internet%20Files\Content.IE5\MTF0POFM\2002ott%20COSTI%200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roup.pirelli.com\PIRELLI_SHARES\IT_MILAN1_CO_0120AMMCONS\BICO\CICLO%202015\12-2015\PROSPETTI%20NI%20BIS\Tax%20bis\PTYRE\Copy%20of%20SUMMARY%20RECONCILIATIONV31%20fina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roup.pirelli.com\PIRELLI_SHARES\TEMP\Docs%20Roman&#233;e%20+%20Margaux\Margaux%20Final%20Offer%20Macr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TEMP\Docs%20Roman&#233;e%20+%20Margaux\Margaux%20Final%20Offer%20Macr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roup.pirelli.com\PIRELLI_SHARES\TEMP\Masseto%20-%20Extracted%20Model%20Pages%20ZZZ.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W:\TEMP\Masseto%20-%20Extracted%20Model%20Pages%20ZZZ.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roup.pirelli.com\PIRELLI_SHARES\WINDOWS\DESKTOP\M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WINDOWS\DESKTOP\M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WINDOWS\DESKTOP\M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roup.pirelli.com\PIRELLI_SHARES\LN_Real_Estate\IBD\MSR%20Group%20members\Lamont\UK%20Stuff\Grantchester\Grantchester%20Model%20v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W:\LN_Real_Estate\IBD\MSR%20Group%20members\Lamont\UK%20Stuff\Grantchester\Grantchester%20Model%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Documents%20and%20Settings\devotla001\Local%20Settings\Temporary%20Internet%20Files\OLK2A\prev.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GUZZIVA1\Valter\LAVORI\Direct%20Manpower%20Project\HEADCOUNT_REDUCTION\Francia\RISPOSTA\Francia_HC_tgtV.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roup.pirelli.com\PIRELLI_SHARES\Retire\Clientes\Mercer%20Milao\Clientes\Pirelli\2005_12\02%20Dados\Data%20Treated\Pirelli%20RE\DM.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Retire\Clientes\Mercer%20Milao\Clientes\Pirelli\2005_12\02%20Dados\Data%20Treated\Pirelli%20RE\DM.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Newtyre1"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AS020-01IT.group.pirelli.com\CO0120_TAXDISC\Tax2015\Deffered\Differite%20Riconosciute\SUMMARY%20DEFERRED%20RECOGNISED%20V26%20-%20Final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roup.pirelli.com\PIRELLI_SHARES\AMMCONT\DOCUM\Antonio\Spazio%20Industriale%20BV\FS2003-Rohaco1231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AMMCONT\DOCUM\Antonio\Spazio%20Industriale%20BV\FS2003-Rohaco1231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roup.pirelli.com\PIRELLI_SHARES\WINDOWS\Profiles\ST1RICCI\Desktop\Ass148_06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W:\WINDOWS\Profiles\ST1RICCI\Desktop\Ass148_06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as002it\csap1800_zanammin\BICO\CICLO%202007\12-2007\Tax\PRE%20Imposte%20differite_12%2007%20(4).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I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J:\Tignanello\Progetti\BRUNELLO\RollupFolder\ROLLUP%20X%20BUDGET%202001\RollUp%20Caviglia_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ortugal\data\Documents%20and%20Settings\stefano-busatto\My%20Documents\nuovo%20pC\IAS19\benetton\Report_GROU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roup.pirelli.com\PIRELLI_SHARES\2003\Mb\Sviluppo\Moncalieri\PR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Z:\2003\Mb\Sviluppo\Moncalieri\PR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roup.pirelli.com\PIRELLI_SHARES\Documents%20and%20Settings\admin\My%20Documents\_WKR\Val_TFR\TFR_Val_10Mar05.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Documents%20and%20Settings\admin\My%20Documents\_WKR\Val_TFR\TFR_Val_10Mar0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n00476it\BP_mostro\BP_mostro\BP%202003\Tiglio\MSMC%20Milano\Tignanello%20Nord\Assets\Asset_004_(Via%20Moscova,%2047).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roup.pirelli.com\PIRELLI_SHARES\Documents%20and%20Settings\bontech001\Local%20Settings\Temporary%20Internet%20Files\OLK44\Details%20for%20Chiara%20re%20IRSs%20and%20FVs%20at%2031%20December%2020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bontech001\Local%20Settings\Temporary%20Internet%20Files\OLK44\Details%20for%20Chiara%20re%20IRSs%20and%20FVs%20at%2031%20December%2020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as002it\csap1800_zanammin\BICO\12-2001\Excel\All127\DASINC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akalu\ind_report\comune\car04_2004_V_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nts%20and%20Settings/joana-pereira/Local%20Settings/Temporary%20Internet%20Files/OLK5/ARGOMENTI/Attuariale/IAS19/__FILE_TFR_RICHIESTA_INFO/TFR_Val_Reques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Tignanello\Progetti\BRUNELLO\RollupFolder\ROLLUP%20X%20BUDGET%202001\RollUp%20Palazzo%20L_20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Tignanello\Progetti\BRUNELLO\RollupFolder\ROLLUP%20X%20BUDGET%202001\RollUp%20Livorno_20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ortugal\data\Documents%20and%20Settings\joana-pereira\Local%20Settings\Temporary%20Internet%20Files\OLK5\ENI_%20Budget%202006_Italy%20%2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roup.pirelli.com\PIRELLI_SHARES\BILANCIO%202011\Bilancio%20IAS%2031.12.2011\EQUITY%20IAS%2031.12.20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N00644IT\PDG2000\PDG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TDB\Tdb_2003\12%20Dic_03\econep1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roup.pirelli.com\PIRELLI_SHARES\DOCUME~1\plesmane\LOCALS~1\Temp\C.Data.Notes\Frontier_II_April_2003_v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DOCUME~1\plesmane\LOCALS~1\Temp\C.Data.Notes\Frontier_II_April_2003_v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ortugal\data\Documents%20and%20Settings\stefano-busatto\My%20Documents\nuovo%20pC\IAS19\benetton\Report_retail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COSTDEPL\FACTORY\VARIANC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rv024br\suportes_diretos\V.Cambial%20IR\2007\Pneus\Jan_07\Concilia&#231;ao.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ocuments%20and%20Settings\kluzepi001\Local%20Settings\Temporary%20Internet%20Files\OLK4\modello%20BOPI%20(benedetta)%20rivisto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Peabody\Dredsner\PalaceMadrid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roup.pirelli.com\PIRELLI_SHARES\banking\McElveen\Project%20Frontier%20II\Model\3Q%202002%20Models\Current\PEPF_IPO_Model(10.12.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banking\McElveen\Project%20Frontier%20II\Model\3Q%202002%20Models\Current\PEPF_IPO_Model(10.12.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ibr_103\vol_01\USERS\CCI\MARCELO\FCMS\LE_9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098de\public\Berichtswesen\QS-Bericht\QS-Bericht200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roup.pirelli.com\PIRELLI_SHARES\TEMP\Evolu&#231;&#227;o%20Mat&#233;ria%20Prima%2020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c03032ar\c\BUSOK\INF\BU1299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ll1"/>
      <sheetName val="Signatures"/>
      <sheetName val="Modulo1"/>
    </sheetNames>
    <sheetDataSet>
      <sheetData sheetId="0"/>
      <sheetData sheetId="1"/>
      <sheetData sheetId="2"/>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Year-Sum"/>
      <sheetName val="Masch_Übersicht"/>
      <sheetName val="b"/>
      <sheetName val="C"/>
      <sheetName val="forecast"/>
      <sheetName val="Chart1"/>
      <sheetName val="Chart2"/>
      <sheetName val="Vol_depl_h"/>
      <sheetName val="Vol_Depl_0°Heizung (2)"/>
      <sheetName val="Vol_Depl_0°Heizung"/>
      <sheetName val="Schichtbed."/>
      <sheetName val="Pers.Bed.prop."/>
      <sheetName val="Vol_depl_Sch"/>
      <sheetName val="Sheet1"/>
      <sheetName val="Module2"/>
      <sheetName val="Module4"/>
      <sheetName val="Module1"/>
      <sheetName val="Module3"/>
      <sheetName val="Master Data"/>
      <sheetName val="A"/>
    </sheetNames>
    <sheetDataSet>
      <sheetData sheetId="0" refreshError="1"/>
      <sheetData sheetId="1" refreshError="1"/>
      <sheetData sheetId="2" refreshError="1"/>
      <sheetData sheetId="3" refreshError="1">
        <row r="2">
          <cell r="K2" t="str">
            <v>neue Kap.TR20 180603</v>
          </cell>
        </row>
        <row r="6">
          <cell r="BN6" t="str">
            <v xml:space="preserve"> 3.x-&gt; 450'</v>
          </cell>
          <cell r="BO6" t="str">
            <v>|</v>
          </cell>
          <cell r="BQ6" t="str">
            <v xml:space="preserve"> Januar</v>
          </cell>
          <cell r="BR6" t="str">
            <v xml:space="preserve"> Februar</v>
          </cell>
          <cell r="BS6" t="str">
            <v>März</v>
          </cell>
          <cell r="BT6" t="str">
            <v>April</v>
          </cell>
          <cell r="BU6" t="str">
            <v>Mai</v>
          </cell>
          <cell r="BV6" t="str">
            <v xml:space="preserve"> Juni</v>
          </cell>
          <cell r="BW6" t="str">
            <v xml:space="preserve"> Juli</v>
          </cell>
          <cell r="BX6" t="str">
            <v>August</v>
          </cell>
          <cell r="BY6" t="str">
            <v xml:space="preserve"> September</v>
          </cell>
          <cell r="BZ6" t="str">
            <v xml:space="preserve"> Oktober</v>
          </cell>
        </row>
        <row r="7">
          <cell r="BN7">
            <v>110.03480006311274</v>
          </cell>
          <cell r="BO7" t="str">
            <v>|</v>
          </cell>
          <cell r="BP7" t="str">
            <v>MIRS</v>
          </cell>
          <cell r="BQ7">
            <v>9.3101418669485412</v>
          </cell>
          <cell r="BR7">
            <v>9.2523934867266409</v>
          </cell>
          <cell r="BS7">
            <v>8.4990985952606781</v>
          </cell>
          <cell r="BT7">
            <v>10.67828419496753</v>
          </cell>
          <cell r="BU7">
            <v>9.0141956519418702</v>
          </cell>
          <cell r="BV7">
            <v>10.825162775750863</v>
          </cell>
          <cell r="BW7">
            <v>10.056874677389064</v>
          </cell>
          <cell r="BX7">
            <v>4.0712606471888719</v>
          </cell>
          <cell r="BY7">
            <v>10.667549846964704</v>
          </cell>
        </row>
        <row r="11">
          <cell r="BN11">
            <v>95.006970114579801</v>
          </cell>
          <cell r="BO11" t="str">
            <v>|</v>
          </cell>
          <cell r="BP11" t="str">
            <v>MBS</v>
          </cell>
          <cell r="BQ11">
            <v>8.7475265951956107</v>
          </cell>
          <cell r="BR11">
            <v>8.4260204710011344</v>
          </cell>
          <cell r="BS11">
            <v>8.3348786337427931</v>
          </cell>
          <cell r="BT11">
            <v>9.1663357814873265</v>
          </cell>
          <cell r="BU11">
            <v>8.3073082226121837</v>
          </cell>
          <cell r="BV11">
            <v>9.0800388435845605</v>
          </cell>
          <cell r="BW11">
            <v>8.666311284709419</v>
          </cell>
          <cell r="BX11">
            <v>4.551116359695043</v>
          </cell>
          <cell r="BY11">
            <v>7.940638843584563</v>
          </cell>
        </row>
        <row r="13">
          <cell r="BN13">
            <v>43.001999999999995</v>
          </cell>
          <cell r="BO13" t="str">
            <v>|</v>
          </cell>
          <cell r="BP13" t="str">
            <v>Avviam.&amp; SonderProd</v>
          </cell>
          <cell r="BQ13">
            <v>3.1338795967378821</v>
          </cell>
          <cell r="BR13">
            <v>6.6620398733377399</v>
          </cell>
          <cell r="BS13">
            <v>6.4395107336126962</v>
          </cell>
          <cell r="BT13">
            <v>8.375088580846116</v>
          </cell>
          <cell r="BU13">
            <v>5.1703877285459106</v>
          </cell>
          <cell r="BV13">
            <v>3.9645998570154419</v>
          </cell>
          <cell r="BW13">
            <v>3.7216590509757626</v>
          </cell>
          <cell r="BX13">
            <v>0.85977412809743858</v>
          </cell>
          <cell r="BY13">
            <v>1.2896667127163082</v>
          </cell>
        </row>
        <row r="19">
          <cell r="U19">
            <v>1</v>
          </cell>
        </row>
        <row r="120">
          <cell r="BN120">
            <v>273.05848748836388</v>
          </cell>
          <cell r="BP120" t="str">
            <v>Personalbed.Produktion</v>
          </cell>
          <cell r="BQ120">
            <v>259.65487324206555</v>
          </cell>
          <cell r="BR120">
            <v>265.77530425883913</v>
          </cell>
          <cell r="BS120">
            <v>263.29866882895413</v>
          </cell>
          <cell r="BT120">
            <v>267.70043610434925</v>
          </cell>
          <cell r="BU120">
            <v>273.16668557574604</v>
          </cell>
          <cell r="BV120">
            <v>265.14563821586529</v>
          </cell>
          <cell r="BW120">
            <v>273.83039362763969</v>
          </cell>
          <cell r="BX120">
            <v>254.53044319728204</v>
          </cell>
          <cell r="BY120">
            <v>262.1646434951025</v>
          </cell>
          <cell r="BZ120">
            <v>265.91940810331164</v>
          </cell>
        </row>
        <row r="153">
          <cell r="BN153">
            <v>15.849422450605061</v>
          </cell>
          <cell r="BP153" t="str">
            <v>MIRS</v>
          </cell>
          <cell r="BQ153">
            <v>0.3841309504282997</v>
          </cell>
          <cell r="BR153">
            <v>0.39235240546053013</v>
          </cell>
          <cell r="BS153">
            <v>0.36343719954590248</v>
          </cell>
          <cell r="BT153">
            <v>0.42341425157477314</v>
          </cell>
          <cell r="BU153">
            <v>0.40473688904065808</v>
          </cell>
          <cell r="BV153">
            <v>0.42373521160043409</v>
          </cell>
          <cell r="BW153">
            <v>0.44500887182648968</v>
          </cell>
          <cell r="BX153">
            <v>0.32711467849984671</v>
          </cell>
          <cell r="BY153">
            <v>0.41756568333433053</v>
          </cell>
          <cell r="BZ153">
            <v>0.36286650297581236</v>
          </cell>
        </row>
        <row r="154">
          <cell r="BP154" t="str">
            <v>RAD 0°Scooter</v>
          </cell>
          <cell r="BQ154">
            <v>7.6173727161671506E-2</v>
          </cell>
          <cell r="BR154">
            <v>8.9616149601966483E-2</v>
          </cell>
          <cell r="BS154">
            <v>8.9616149601966483E-2</v>
          </cell>
          <cell r="BT154">
            <v>8.9616149601966469E-2</v>
          </cell>
          <cell r="BU154">
            <v>8.9616149601966469E-2</v>
          </cell>
          <cell r="BV154">
            <v>8.9616149601966469E-2</v>
          </cell>
          <cell r="BW154">
            <v>8.9616149601966483E-2</v>
          </cell>
          <cell r="BX154">
            <v>8.0654534641769846E-2</v>
          </cell>
          <cell r="BY154">
            <v>8.9616149601966469E-2</v>
          </cell>
          <cell r="BZ154">
            <v>8.9616149601966469E-2</v>
          </cell>
        </row>
        <row r="155">
          <cell r="BN155">
            <v>14.28488499452355</v>
          </cell>
          <cell r="BP155" t="str">
            <v>MBS</v>
          </cell>
          <cell r="BQ155">
            <v>0.36091777686419341</v>
          </cell>
          <cell r="BR155">
            <v>0.35730964155379508</v>
          </cell>
          <cell r="BS155">
            <v>0.35641484979261484</v>
          </cell>
          <cell r="BT155">
            <v>0.36346262505643312</v>
          </cell>
          <cell r="BU155">
            <v>0.37299768233870328</v>
          </cell>
          <cell r="BV155">
            <v>0.3554248800161427</v>
          </cell>
          <cell r="BW155">
            <v>0.38347752472013008</v>
          </cell>
          <cell r="BX155">
            <v>0.36566977499831194</v>
          </cell>
          <cell r="BY155">
            <v>0.31082472848964104</v>
          </cell>
          <cell r="BZ155">
            <v>0.32559321350711046</v>
          </cell>
        </row>
        <row r="157">
          <cell r="BN157">
            <v>16.291359508485527</v>
          </cell>
          <cell r="BP157" t="str">
            <v>RADIAL Standard</v>
          </cell>
          <cell r="BQ157">
            <v>0.41172351571107879</v>
          </cell>
          <cell r="BR157">
            <v>0.41477671197145005</v>
          </cell>
          <cell r="BS157">
            <v>0.41477671197145005</v>
          </cell>
          <cell r="BT157">
            <v>0.41477671197145005</v>
          </cell>
          <cell r="BU157">
            <v>0.39951073066959336</v>
          </cell>
          <cell r="BV157">
            <v>0.41477671197145011</v>
          </cell>
          <cell r="BW157">
            <v>0.38538969796537575</v>
          </cell>
          <cell r="BX157">
            <v>0.26440679614816026</v>
          </cell>
          <cell r="BY157">
            <v>0.41096021664598598</v>
          </cell>
          <cell r="BZ157">
            <v>0.3865346465630150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
    </sheetNames>
    <sheetDataSet>
      <sheetData sheetId="0" refreshError="1">
        <row r="7">
          <cell r="B7" t="str">
            <v>JAN</v>
          </cell>
          <cell r="C7" t="str">
            <v>FEB</v>
          </cell>
          <cell r="D7" t="str">
            <v>MAR</v>
          </cell>
          <cell r="E7" t="str">
            <v>APR</v>
          </cell>
          <cell r="F7" t="str">
            <v>MAY</v>
          </cell>
          <cell r="G7" t="str">
            <v>JUN</v>
          </cell>
          <cell r="H7" t="str">
            <v>JUL</v>
          </cell>
          <cell r="I7" t="str">
            <v>AUG</v>
          </cell>
          <cell r="J7" t="str">
            <v>SEP</v>
          </cell>
          <cell r="K7" t="str">
            <v>OCT</v>
          </cell>
          <cell r="L7" t="str">
            <v>NOV</v>
          </cell>
          <cell r="M7" t="str">
            <v>DEC</v>
          </cell>
          <cell r="N7" t="str">
            <v>TOTAL YTD</v>
          </cell>
        </row>
        <row r="9">
          <cell r="B9">
            <v>16804.76843236115</v>
          </cell>
          <cell r="C9">
            <v>17949.750616371621</v>
          </cell>
          <cell r="D9">
            <v>19212.267509519297</v>
          </cell>
          <cell r="E9">
            <v>17223.199614776509</v>
          </cell>
          <cell r="F9">
            <v>17248.984141931935</v>
          </cell>
          <cell r="G9">
            <v>17561.140270139182</v>
          </cell>
          <cell r="H9">
            <v>18084.35859965525</v>
          </cell>
          <cell r="I9">
            <v>18282.958141184961</v>
          </cell>
          <cell r="J9">
            <v>18184.382958807488</v>
          </cell>
          <cell r="K9">
            <v>18251.187040966179</v>
          </cell>
          <cell r="L9">
            <v>17982.778058822827</v>
          </cell>
          <cell r="M9">
            <v>15265.639611499848</v>
          </cell>
          <cell r="N9">
            <v>212051.41499603624</v>
          </cell>
        </row>
        <row r="10">
          <cell r="B10">
            <v>38621.769158370233</v>
          </cell>
          <cell r="C10">
            <v>41447.630014382921</v>
          </cell>
          <cell r="D10">
            <v>44025.684674531178</v>
          </cell>
          <cell r="E10">
            <v>39347.811464916966</v>
          </cell>
          <cell r="F10">
            <v>39529.496121343611</v>
          </cell>
          <cell r="G10">
            <v>40244.720836605688</v>
          </cell>
          <cell r="H10">
            <v>41546.836130370415</v>
          </cell>
          <cell r="I10">
            <v>41911.639218334421</v>
          </cell>
          <cell r="J10">
            <v>41688.077175205435</v>
          </cell>
          <cell r="K10">
            <v>41828.076611778597</v>
          </cell>
          <cell r="L10">
            <v>41352.214331672854</v>
          </cell>
          <cell r="M10">
            <v>35009.023269243415</v>
          </cell>
          <cell r="N10">
            <v>486552.97900675569</v>
          </cell>
        </row>
        <row r="11">
          <cell r="B11">
            <v>6417.8493231559214</v>
          </cell>
          <cell r="C11">
            <v>6902.6290599136228</v>
          </cell>
          <cell r="D11">
            <v>7391.9426959017637</v>
          </cell>
          <cell r="E11">
            <v>6667.1969837560482</v>
          </cell>
          <cell r="F11">
            <v>6627.2692296532241</v>
          </cell>
          <cell r="G11">
            <v>6713.4028665497372</v>
          </cell>
          <cell r="H11">
            <v>6870.9462172282374</v>
          </cell>
          <cell r="I11">
            <v>6931.1187919473641</v>
          </cell>
          <cell r="J11">
            <v>6907.0705243743578</v>
          </cell>
          <cell r="K11">
            <v>6935.7982870486485</v>
          </cell>
          <cell r="L11">
            <v>6877.4504043497536</v>
          </cell>
          <cell r="M11">
            <v>5962.0313705065146</v>
          </cell>
          <cell r="N11">
            <v>81204.705754385213</v>
          </cell>
        </row>
        <row r="12">
          <cell r="B12">
            <v>5479.9718686594933</v>
          </cell>
          <cell r="C12">
            <v>5880.5783072324566</v>
          </cell>
          <cell r="D12">
            <v>6293.6559783146149</v>
          </cell>
          <cell r="E12">
            <v>5652.0252580730439</v>
          </cell>
          <cell r="F12">
            <v>5668.6455253704289</v>
          </cell>
          <cell r="G12">
            <v>5742.804656737866</v>
          </cell>
          <cell r="H12">
            <v>5854.5790127223418</v>
          </cell>
          <cell r="I12">
            <v>5925.8072331953617</v>
          </cell>
          <cell r="J12">
            <v>5921.9254540630936</v>
          </cell>
          <cell r="K12">
            <v>5944.8735964207517</v>
          </cell>
          <cell r="L12">
            <v>5900.2241095254012</v>
          </cell>
          <cell r="M12">
            <v>5062.447711153106</v>
          </cell>
          <cell r="N12">
            <v>69327.538711467962</v>
          </cell>
        </row>
        <row r="13">
          <cell r="B13">
            <v>0</v>
          </cell>
          <cell r="C13">
            <v>0</v>
          </cell>
          <cell r="D13">
            <v>0</v>
          </cell>
          <cell r="E13">
            <v>0</v>
          </cell>
          <cell r="F13">
            <v>0</v>
          </cell>
          <cell r="G13">
            <v>0</v>
          </cell>
          <cell r="H13">
            <v>0</v>
          </cell>
          <cell r="I13">
            <v>0</v>
          </cell>
          <cell r="J13">
            <v>0</v>
          </cell>
          <cell r="K13">
            <v>0</v>
          </cell>
          <cell r="L13">
            <v>0</v>
          </cell>
          <cell r="M13">
            <v>0</v>
          </cell>
          <cell r="N13">
            <v>0</v>
          </cell>
        </row>
        <row r="14">
          <cell r="B14">
            <v>50519.590350185645</v>
          </cell>
          <cell r="C14">
            <v>54230.837381528996</v>
          </cell>
          <cell r="D14">
            <v>57711.283348747558</v>
          </cell>
          <cell r="E14">
            <v>51667.033706746057</v>
          </cell>
          <cell r="F14">
            <v>51825.410876367263</v>
          </cell>
          <cell r="G14">
            <v>52700.928359893296</v>
          </cell>
          <cell r="H14">
            <v>54272.361360320996</v>
          </cell>
          <cell r="I14">
            <v>54768.565243477147</v>
          </cell>
          <cell r="J14">
            <v>54517.073153642887</v>
          </cell>
          <cell r="K14">
            <v>54708.748495247994</v>
          </cell>
          <cell r="L14">
            <v>54129.888845548005</v>
          </cell>
          <cell r="M14">
            <v>46033.502350903036</v>
          </cell>
          <cell r="N14">
            <v>637085.22347260895</v>
          </cell>
        </row>
        <row r="15">
          <cell r="N15">
            <v>0</v>
          </cell>
        </row>
        <row r="16">
          <cell r="N16">
            <v>0</v>
          </cell>
        </row>
        <row r="17">
          <cell r="N17">
            <v>0</v>
          </cell>
        </row>
        <row r="18">
          <cell r="B18">
            <v>-1905.9773967181354</v>
          </cell>
          <cell r="C18">
            <v>-1896.1208835845573</v>
          </cell>
          <cell r="D18">
            <v>-1560.5238709971145</v>
          </cell>
          <cell r="E18">
            <v>-832.68619925568146</v>
          </cell>
          <cell r="F18">
            <v>-607.59195754242637</v>
          </cell>
          <cell r="G18">
            <v>-463.66225749452906</v>
          </cell>
          <cell r="H18">
            <v>613.149444708386</v>
          </cell>
          <cell r="I18">
            <v>951.46941414940011</v>
          </cell>
          <cell r="J18">
            <v>1110.9321706699193</v>
          </cell>
          <cell r="K18">
            <v>1630.812259757909</v>
          </cell>
          <cell r="L18">
            <v>1699.2486297216064</v>
          </cell>
          <cell r="M18">
            <v>1260.9506465852742</v>
          </cell>
          <cell r="N18">
            <v>5.184119800105691E-11</v>
          </cell>
        </row>
        <row r="19">
          <cell r="B19">
            <v>-2.2055556323284831E-3</v>
          </cell>
          <cell r="C19">
            <v>-3.9068230879541191E-3</v>
          </cell>
          <cell r="D19">
            <v>-2.9721736861535062E-3</v>
          </cell>
          <cell r="E19">
            <v>-2.7100536060579186E-4</v>
          </cell>
          <cell r="F19">
            <v>-3.7606819250500295E-4</v>
          </cell>
          <cell r="G19">
            <v>3.5100399056479659E-3</v>
          </cell>
          <cell r="H19">
            <v>-3.0972355426231606E-3</v>
          </cell>
          <cell r="I19">
            <v>-2.1581484660882109E-3</v>
          </cell>
          <cell r="J19">
            <v>-1.6134744942600536E-4</v>
          </cell>
          <cell r="K19">
            <v>-1.7825745774156386E-3</v>
          </cell>
          <cell r="L19">
            <v>4.4565940533863599E-3</v>
          </cell>
          <cell r="M19">
            <v>1.9892124913585343E-3</v>
          </cell>
          <cell r="N19">
            <v>-6.9750855447070596E-3</v>
          </cell>
        </row>
        <row r="20">
          <cell r="B20">
            <v>-125.86699999999999</v>
          </cell>
          <cell r="C20">
            <v>-110.286</v>
          </cell>
          <cell r="D20">
            <v>-126.44999999999999</v>
          </cell>
          <cell r="E20">
            <v>-115.36399999999999</v>
          </cell>
          <cell r="F20">
            <v>-110.825</v>
          </cell>
          <cell r="G20">
            <v>-156.50799999999998</v>
          </cell>
          <cell r="H20">
            <v>-156.583</v>
          </cell>
          <cell r="I20">
            <v>-164.078</v>
          </cell>
          <cell r="J20">
            <v>-189.70400000000001</v>
          </cell>
          <cell r="K20">
            <v>-185.65999999999997</v>
          </cell>
          <cell r="L20">
            <v>-175.767</v>
          </cell>
          <cell r="M20">
            <v>-162.16499999999999</v>
          </cell>
          <cell r="N20">
            <v>-1779.2569999999998</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185.8698003935483</v>
          </cell>
          <cell r="C22">
            <v>-673.51162194131177</v>
          </cell>
          <cell r="D22">
            <v>-402.54318143288833</v>
          </cell>
          <cell r="E22">
            <v>81.080544546073</v>
          </cell>
          <cell r="F22">
            <v>-272.91703161695375</v>
          </cell>
          <cell r="G22">
            <v>5.8832733316036752</v>
          </cell>
          <cell r="H22">
            <v>-49.515894913711975</v>
          </cell>
          <cell r="I22">
            <v>-66.944005845580648</v>
          </cell>
          <cell r="J22">
            <v>172.78955008710855</v>
          </cell>
          <cell r="K22">
            <v>384.2799718151108</v>
          </cell>
          <cell r="L22">
            <v>259.3934198917392</v>
          </cell>
          <cell r="M22">
            <v>360.57960468957452</v>
          </cell>
          <cell r="N22">
            <v>-15.555570995688356</v>
          </cell>
        </row>
        <row r="23">
          <cell r="B23">
            <v>252.32031343688294</v>
          </cell>
          <cell r="C23">
            <v>248.727957451804</v>
          </cell>
          <cell r="D23">
            <v>181.88335542340684</v>
          </cell>
          <cell r="E23">
            <v>107.3519854041632</v>
          </cell>
          <cell r="F23">
            <v>79.050277547992891</v>
          </cell>
          <cell r="G23">
            <v>-62.6439310002418</v>
          </cell>
          <cell r="H23">
            <v>-112.26744666946912</v>
          </cell>
          <cell r="I23">
            <v>-61.303833671665572</v>
          </cell>
          <cell r="J23">
            <v>-109.63445665719216</v>
          </cell>
          <cell r="K23">
            <v>-172.53443538982276</v>
          </cell>
          <cell r="L23">
            <v>-174.83046706202106</v>
          </cell>
          <cell r="M23">
            <v>-160.56374781813938</v>
          </cell>
          <cell r="N23">
            <v>15.555570995698218</v>
          </cell>
        </row>
        <row r="24">
          <cell r="B24">
            <v>10.867222925127308</v>
          </cell>
          <cell r="C24">
            <v>-51.682466962548048</v>
          </cell>
          <cell r="D24">
            <v>-200.22628512705643</v>
          </cell>
          <cell r="E24">
            <v>178.15251745312224</v>
          </cell>
          <cell r="F24">
            <v>28.740626610009617</v>
          </cell>
          <cell r="G24">
            <v>123.6497090789304</v>
          </cell>
          <cell r="H24">
            <v>-5.1271549386709907</v>
          </cell>
          <cell r="I24">
            <v>-73.758735314908876</v>
          </cell>
          <cell r="J24">
            <v>13.164851473884724</v>
          </cell>
          <cell r="K24">
            <v>-97.016818768822503</v>
          </cell>
          <cell r="L24">
            <v>-88.912944627030029</v>
          </cell>
          <cell r="M24">
            <v>162.14947819796294</v>
          </cell>
          <cell r="N24">
            <v>3.4106051316484809E-13</v>
          </cell>
        </row>
        <row r="25">
          <cell r="B25">
            <v>0</v>
          </cell>
          <cell r="C25">
            <v>0</v>
          </cell>
          <cell r="D25">
            <v>0</v>
          </cell>
          <cell r="E25">
            <v>0</v>
          </cell>
          <cell r="F25">
            <v>0</v>
          </cell>
          <cell r="G25">
            <v>0</v>
          </cell>
          <cell r="H25">
            <v>0</v>
          </cell>
          <cell r="I25">
            <v>0</v>
          </cell>
          <cell r="J25">
            <v>0</v>
          </cell>
          <cell r="K25">
            <v>0</v>
          </cell>
          <cell r="L25">
            <v>0</v>
          </cell>
          <cell r="M25">
            <v>0</v>
          </cell>
          <cell r="N25">
            <v>0</v>
          </cell>
        </row>
        <row r="26">
          <cell r="B26">
            <v>-1582.789265518209</v>
          </cell>
          <cell r="C26">
            <v>-2482.8769218597013</v>
          </cell>
          <cell r="D26">
            <v>-2107.8629543073389</v>
          </cell>
          <cell r="E26">
            <v>-581.46542285768351</v>
          </cell>
          <cell r="F26">
            <v>-883.54346106957018</v>
          </cell>
          <cell r="G26">
            <v>-553.27769604433104</v>
          </cell>
          <cell r="H26">
            <v>289.65285095099131</v>
          </cell>
          <cell r="I26">
            <v>585.38268116877907</v>
          </cell>
          <cell r="J26">
            <v>997.54795422627114</v>
          </cell>
          <cell r="K26">
            <v>1559.8791948397973</v>
          </cell>
          <cell r="L26">
            <v>1519.136094518348</v>
          </cell>
          <cell r="M26">
            <v>1460.9529708671637</v>
          </cell>
          <cell r="N26">
            <v>-1779.2639750854828</v>
          </cell>
        </row>
        <row r="27">
          <cell r="B27">
            <v>48936.801084667437</v>
          </cell>
          <cell r="C27">
            <v>51747.960459669295</v>
          </cell>
          <cell r="D27">
            <v>55603.420394440218</v>
          </cell>
          <cell r="E27">
            <v>51085.568283888373</v>
          </cell>
          <cell r="F27">
            <v>50941.867415297689</v>
          </cell>
          <cell r="G27">
            <v>52147.650663848966</v>
          </cell>
          <cell r="H27">
            <v>54562.014211271984</v>
          </cell>
          <cell r="I27">
            <v>55353.947924645923</v>
          </cell>
          <cell r="J27">
            <v>55514.621107869156</v>
          </cell>
          <cell r="K27">
            <v>56268.627690087793</v>
          </cell>
          <cell r="L27">
            <v>55649.024940066352</v>
          </cell>
          <cell r="M27">
            <v>47494.455321770198</v>
          </cell>
          <cell r="N27">
            <v>635305.95949752349</v>
          </cell>
        </row>
        <row r="28">
          <cell r="B28">
            <v>3047.4516920064316</v>
          </cell>
          <cell r="C28">
            <v>3254.830961295831</v>
          </cell>
          <cell r="D28">
            <v>3464.2487987246391</v>
          </cell>
          <cell r="E28">
            <v>3115.8601202004297</v>
          </cell>
          <cell r="F28">
            <v>3019.0394654311913</v>
          </cell>
          <cell r="G28">
            <v>3105.2604249176375</v>
          </cell>
          <cell r="H28">
            <v>3260.9382675850102</v>
          </cell>
          <cell r="I28">
            <v>3283.8914172187688</v>
          </cell>
          <cell r="J28">
            <v>3209.27601797849</v>
          </cell>
          <cell r="K28">
            <v>3216.9278534126338</v>
          </cell>
          <cell r="L28">
            <v>3168.1907835018742</v>
          </cell>
          <cell r="M28">
            <v>2708.3055379320776</v>
          </cell>
          <cell r="N28">
            <v>37854.221340205018</v>
          </cell>
        </row>
        <row r="29">
          <cell r="B29">
            <v>2418.6882889838639</v>
          </cell>
          <cell r="C29">
            <v>2594.7201628300086</v>
          </cell>
          <cell r="D29">
            <v>2781.941670317708</v>
          </cell>
          <cell r="E29">
            <v>2497.5365430414909</v>
          </cell>
          <cell r="F29">
            <v>2493.0001612105934</v>
          </cell>
          <cell r="G29">
            <v>2518.7271660612741</v>
          </cell>
          <cell r="H29">
            <v>2588.004181277096</v>
          </cell>
          <cell r="I29">
            <v>2629.2646876477088</v>
          </cell>
          <cell r="J29">
            <v>2602.324993554324</v>
          </cell>
          <cell r="K29">
            <v>2604.0557263566361</v>
          </cell>
          <cell r="L29">
            <v>2589.7425447171167</v>
          </cell>
          <cell r="M29">
            <v>2176.5006184958988</v>
          </cell>
          <cell r="N29">
            <v>30494.506744493716</v>
          </cell>
        </row>
        <row r="30">
          <cell r="B30">
            <v>1918.3820267756173</v>
          </cell>
          <cell r="C30">
            <v>2038.6136329626163</v>
          </cell>
          <cell r="D30">
            <v>2184.8681411985135</v>
          </cell>
          <cell r="E30">
            <v>1953.5280950939236</v>
          </cell>
          <cell r="F30">
            <v>1943.7772211780612</v>
          </cell>
          <cell r="G30">
            <v>1971.4863534427957</v>
          </cell>
          <cell r="H30">
            <v>2047.7918636065469</v>
          </cell>
          <cell r="I30">
            <v>2083.9978371717211</v>
          </cell>
          <cell r="J30">
            <v>2054.5171235526177</v>
          </cell>
          <cell r="K30">
            <v>2058.8491641599762</v>
          </cell>
          <cell r="L30">
            <v>2035.0407987467202</v>
          </cell>
          <cell r="M30">
            <v>1700.1888266782682</v>
          </cell>
          <cell r="N30">
            <v>23991.041084567376</v>
          </cell>
        </row>
        <row r="31">
          <cell r="B31">
            <v>0</v>
          </cell>
          <cell r="C31">
            <v>0</v>
          </cell>
          <cell r="D31">
            <v>0</v>
          </cell>
          <cell r="E31">
            <v>0</v>
          </cell>
          <cell r="F31">
            <v>0</v>
          </cell>
          <cell r="G31">
            <v>0</v>
          </cell>
          <cell r="H31">
            <v>0</v>
          </cell>
          <cell r="I31">
            <v>0</v>
          </cell>
          <cell r="J31">
            <v>0</v>
          </cell>
          <cell r="K31">
            <v>0</v>
          </cell>
          <cell r="L31">
            <v>0</v>
          </cell>
          <cell r="M31">
            <v>0</v>
          </cell>
          <cell r="N31">
            <v>0</v>
          </cell>
        </row>
        <row r="32">
          <cell r="B32">
            <v>7384.5220077659133</v>
          </cell>
          <cell r="C32">
            <v>7888.1647570884552</v>
          </cell>
          <cell r="D32">
            <v>8431.0586102408597</v>
          </cell>
          <cell r="E32">
            <v>7566.9247583358447</v>
          </cell>
          <cell r="F32">
            <v>7455.8168478198459</v>
          </cell>
          <cell r="G32">
            <v>7595.4739444217075</v>
          </cell>
          <cell r="H32">
            <v>7896.7343124686531</v>
          </cell>
          <cell r="I32">
            <v>7997.1539420381978</v>
          </cell>
          <cell r="J32">
            <v>7866.1181350854313</v>
          </cell>
          <cell r="K32">
            <v>7879.8327439292461</v>
          </cell>
          <cell r="L32">
            <v>7792.9741269657115</v>
          </cell>
          <cell r="M32">
            <v>6584.994983106244</v>
          </cell>
          <cell r="N32">
            <v>92339.769169266103</v>
          </cell>
        </row>
        <row r="33">
          <cell r="N33">
            <v>0</v>
          </cell>
        </row>
        <row r="34">
          <cell r="N34">
            <v>0</v>
          </cell>
        </row>
        <row r="35">
          <cell r="N35">
            <v>0</v>
          </cell>
        </row>
        <row r="36">
          <cell r="B36">
            <v>-79.743047900813735</v>
          </cell>
          <cell r="C36">
            <v>-223.79844674219933</v>
          </cell>
          <cell r="D36">
            <v>-396.0855680250919</v>
          </cell>
          <cell r="E36">
            <v>-27.280352184630942</v>
          </cell>
          <cell r="F36">
            <v>79.068197073327042</v>
          </cell>
          <cell r="G36">
            <v>23.017592509657391</v>
          </cell>
          <cell r="H36">
            <v>-77.780635538530191</v>
          </cell>
          <cell r="I36">
            <v>-90.257046542840698</v>
          </cell>
          <cell r="J36">
            <v>3.4571349507203877</v>
          </cell>
          <cell r="K36">
            <v>16.949473495478401</v>
          </cell>
          <cell r="L36">
            <v>137.73773734024272</v>
          </cell>
          <cell r="M36">
            <v>634.71496156467583</v>
          </cell>
          <cell r="N36">
            <v>-5.0022208597511053E-12</v>
          </cell>
        </row>
        <row r="37">
          <cell r="B37">
            <v>0</v>
          </cell>
          <cell r="C37">
            <v>0</v>
          </cell>
          <cell r="D37">
            <v>0</v>
          </cell>
          <cell r="E37">
            <v>0</v>
          </cell>
          <cell r="F37">
            <v>0</v>
          </cell>
          <cell r="G37">
            <v>0</v>
          </cell>
          <cell r="H37">
            <v>0</v>
          </cell>
          <cell r="I37">
            <v>0</v>
          </cell>
          <cell r="J37">
            <v>0</v>
          </cell>
          <cell r="K37">
            <v>0</v>
          </cell>
          <cell r="L37">
            <v>0</v>
          </cell>
          <cell r="M37">
            <v>0</v>
          </cell>
          <cell r="N37">
            <v>0</v>
          </cell>
        </row>
        <row r="38">
          <cell r="B38">
            <v>21.665348716883095</v>
          </cell>
          <cell r="C38">
            <v>-64.655907003797296</v>
          </cell>
          <cell r="D38">
            <v>-54.959056383155762</v>
          </cell>
          <cell r="E38">
            <v>-4.8800846720999047</v>
          </cell>
          <cell r="F38">
            <v>-16.314909643994554</v>
          </cell>
          <cell r="G38">
            <v>5.5928127192750949</v>
          </cell>
          <cell r="H38">
            <v>13.477581971492015</v>
          </cell>
          <cell r="I38">
            <v>7.2664528261718715</v>
          </cell>
          <cell r="J38">
            <v>10.657196208902533</v>
          </cell>
          <cell r="K38">
            <v>28.226039421728188</v>
          </cell>
          <cell r="L38">
            <v>14.801210467322889</v>
          </cell>
          <cell r="M38">
            <v>37.670776023068221</v>
          </cell>
          <cell r="N38">
            <v>-1.4525393482036222</v>
          </cell>
        </row>
        <row r="39">
          <cell r="B39">
            <v>9.0315019170530988</v>
          </cell>
          <cell r="C39">
            <v>9.5011858328976793</v>
          </cell>
          <cell r="D39">
            <v>10.077342172446315</v>
          </cell>
          <cell r="E39">
            <v>8.7776069029906374</v>
          </cell>
          <cell r="F39">
            <v>3.9360864547729779</v>
          </cell>
          <cell r="G39">
            <v>1.5500501808661946</v>
          </cell>
          <cell r="H39">
            <v>-7.261037298646781</v>
          </cell>
          <cell r="I39">
            <v>-5.7240580076637606</v>
          </cell>
          <cell r="J39">
            <v>-6.8471971948903914</v>
          </cell>
          <cell r="K39">
            <v>-8.3050007655128777</v>
          </cell>
          <cell r="L39">
            <v>-7.2143724376507485</v>
          </cell>
          <cell r="M39">
            <v>-6.0695684084580073</v>
          </cell>
          <cell r="N39">
            <v>1.4525393482043309</v>
          </cell>
        </row>
        <row r="40">
          <cell r="B40">
            <v>11.715996074743032</v>
          </cell>
          <cell r="C40">
            <v>-114.17514138884258</v>
          </cell>
          <cell r="D40">
            <v>-198.84233341438062</v>
          </cell>
          <cell r="E40">
            <v>22.679364746739395</v>
          </cell>
          <cell r="F40">
            <v>23.435621154471875</v>
          </cell>
          <cell r="G40">
            <v>56.49117202198147</v>
          </cell>
          <cell r="H40">
            <v>-55.650792736450768</v>
          </cell>
          <cell r="I40">
            <v>-24.44856849853727</v>
          </cell>
          <cell r="J40">
            <v>-6.4289193874833472</v>
          </cell>
          <cell r="K40">
            <v>3.1656589070713608</v>
          </cell>
          <cell r="L40">
            <v>12.82398715906163</v>
          </cell>
          <cell r="M40">
            <v>264.62920059296084</v>
          </cell>
          <cell r="N40">
            <v>-4.604754768664975</v>
          </cell>
        </row>
        <row r="41">
          <cell r="B41">
            <v>-6.5478659080497383</v>
          </cell>
          <cell r="C41">
            <v>8.4492409948833416</v>
          </cell>
          <cell r="D41">
            <v>9.6114425853154231</v>
          </cell>
          <cell r="E41">
            <v>1.0238622010754654</v>
          </cell>
          <cell r="F41">
            <v>1.1388512750510313</v>
          </cell>
          <cell r="G41">
            <v>7.2696005770145682</v>
          </cell>
          <cell r="H41">
            <v>-0.80423043656255988</v>
          </cell>
          <cell r="I41">
            <v>-0.42800610343824541</v>
          </cell>
          <cell r="J41">
            <v>-0.22621887313350797</v>
          </cell>
          <cell r="K41">
            <v>-0.16128468080916214</v>
          </cell>
          <cell r="L41">
            <v>-0.10566440714364767</v>
          </cell>
          <cell r="M41">
            <v>-14.614972455540777</v>
          </cell>
          <cell r="N41">
            <v>4.6047547686621861</v>
          </cell>
        </row>
        <row r="42">
          <cell r="B42">
            <v>0</v>
          </cell>
          <cell r="C42">
            <v>0</v>
          </cell>
          <cell r="D42">
            <v>0</v>
          </cell>
          <cell r="E42">
            <v>0</v>
          </cell>
          <cell r="F42">
            <v>0</v>
          </cell>
          <cell r="G42">
            <v>0</v>
          </cell>
          <cell r="H42">
            <v>0</v>
          </cell>
          <cell r="I42">
            <v>0</v>
          </cell>
          <cell r="J42">
            <v>0</v>
          </cell>
          <cell r="K42">
            <v>0</v>
          </cell>
          <cell r="L42">
            <v>0</v>
          </cell>
          <cell r="M42">
            <v>0</v>
          </cell>
          <cell r="N42">
            <v>0</v>
          </cell>
        </row>
        <row r="43">
          <cell r="B43">
            <v>157.53717875842068</v>
          </cell>
          <cell r="C43">
            <v>179.27818220802206</v>
          </cell>
          <cell r="D43">
            <v>52.621733246152431</v>
          </cell>
          <cell r="E43">
            <v>254.32655032440036</v>
          </cell>
          <cell r="F43">
            <v>-268.24461824038491</v>
          </cell>
          <cell r="G43">
            <v>-87.42103213436954</v>
          </cell>
          <cell r="H43">
            <v>-8.378471697661567</v>
          </cell>
          <cell r="I43">
            <v>-20.180484373304456</v>
          </cell>
          <cell r="J43">
            <v>214.36877786806963</v>
          </cell>
          <cell r="K43">
            <v>215.3434072696574</v>
          </cell>
          <cell r="L43">
            <v>209.9278551835597</v>
          </cell>
          <cell r="M43">
            <v>-899.17907841256397</v>
          </cell>
          <cell r="N43">
            <v>-2.1600499167107046E-12</v>
          </cell>
        </row>
        <row r="44">
          <cell r="B44">
            <v>0</v>
          </cell>
          <cell r="C44">
            <v>0</v>
          </cell>
          <cell r="D44">
            <v>0</v>
          </cell>
          <cell r="E44">
            <v>0</v>
          </cell>
          <cell r="F44">
            <v>0</v>
          </cell>
          <cell r="G44">
            <v>0</v>
          </cell>
          <cell r="H44">
            <v>0</v>
          </cell>
          <cell r="I44">
            <v>0</v>
          </cell>
          <cell r="J44">
            <v>0</v>
          </cell>
          <cell r="K44">
            <v>0</v>
          </cell>
          <cell r="L44">
            <v>0</v>
          </cell>
          <cell r="M44">
            <v>0</v>
          </cell>
          <cell r="N44">
            <v>0</v>
          </cell>
        </row>
        <row r="45">
          <cell r="B45">
            <v>0</v>
          </cell>
          <cell r="C45">
            <v>0</v>
          </cell>
          <cell r="D45">
            <v>0</v>
          </cell>
          <cell r="E45">
            <v>0</v>
          </cell>
          <cell r="F45">
            <v>0</v>
          </cell>
          <cell r="G45">
            <v>0</v>
          </cell>
          <cell r="H45">
            <v>0</v>
          </cell>
          <cell r="I45">
            <v>0</v>
          </cell>
          <cell r="J45">
            <v>0</v>
          </cell>
          <cell r="K45">
            <v>0</v>
          </cell>
          <cell r="L45">
            <v>0</v>
          </cell>
          <cell r="M45">
            <v>0</v>
          </cell>
          <cell r="N45">
            <v>0</v>
          </cell>
        </row>
        <row r="46">
          <cell r="B46">
            <v>0</v>
          </cell>
          <cell r="C46">
            <v>0</v>
          </cell>
          <cell r="D46">
            <v>0</v>
          </cell>
          <cell r="E46">
            <v>0</v>
          </cell>
          <cell r="F46">
            <v>0</v>
          </cell>
          <cell r="G46">
            <v>0</v>
          </cell>
          <cell r="H46">
            <v>0</v>
          </cell>
          <cell r="I46">
            <v>0</v>
          </cell>
          <cell r="J46">
            <v>0</v>
          </cell>
          <cell r="K46">
            <v>0</v>
          </cell>
          <cell r="L46">
            <v>0</v>
          </cell>
          <cell r="M46">
            <v>0</v>
          </cell>
          <cell r="N46">
            <v>0</v>
          </cell>
        </row>
        <row r="47">
          <cell r="B47">
            <v>113.65911165823644</v>
          </cell>
          <cell r="C47">
            <v>-205.40088609903611</v>
          </cell>
          <cell r="D47">
            <v>-577.57643981871411</v>
          </cell>
          <cell r="E47">
            <v>254.64694731847501</v>
          </cell>
          <cell r="F47">
            <v>-176.98077192675655</v>
          </cell>
          <cell r="G47">
            <v>6.500195874425188</v>
          </cell>
          <cell r="H47">
            <v>-136.39758573635987</v>
          </cell>
          <cell r="I47">
            <v>-133.77171069961256</v>
          </cell>
          <cell r="J47">
            <v>214.98077357218531</v>
          </cell>
          <cell r="K47">
            <v>255.21829364761331</v>
          </cell>
          <cell r="L47">
            <v>367.97075330539252</v>
          </cell>
          <cell r="M47">
            <v>17.151318904142158</v>
          </cell>
          <cell r="N47">
            <v>-9.2423846353995032E-12</v>
          </cell>
        </row>
        <row r="48">
          <cell r="B48">
            <v>7498.18111942415</v>
          </cell>
          <cell r="C48">
            <v>7682.763870989419</v>
          </cell>
          <cell r="D48">
            <v>7853.4821704221458</v>
          </cell>
          <cell r="E48">
            <v>7821.5717056543199</v>
          </cell>
          <cell r="F48">
            <v>7278.8360758930894</v>
          </cell>
          <cell r="G48">
            <v>7601.9741402961326</v>
          </cell>
          <cell r="H48">
            <v>7760.3367267322928</v>
          </cell>
          <cell r="I48">
            <v>7863.3822313385854</v>
          </cell>
          <cell r="J48">
            <v>8081.0989086576164</v>
          </cell>
          <cell r="K48">
            <v>8135.051037576859</v>
          </cell>
          <cell r="L48">
            <v>8160.944880271104</v>
          </cell>
          <cell r="M48">
            <v>6602.1463020103865</v>
          </cell>
          <cell r="N48">
            <v>92339.769169266088</v>
          </cell>
        </row>
        <row r="49">
          <cell r="B49">
            <v>56434.98220409159</v>
          </cell>
          <cell r="C49">
            <v>59430.724330658712</v>
          </cell>
          <cell r="D49">
            <v>63456.902564862365</v>
          </cell>
          <cell r="E49">
            <v>58907.139989542695</v>
          </cell>
          <cell r="F49">
            <v>58220.703491190776</v>
          </cell>
          <cell r="G49">
            <v>59749.624804145096</v>
          </cell>
          <cell r="H49">
            <v>62322.350938004274</v>
          </cell>
          <cell r="I49">
            <v>63217.330155984506</v>
          </cell>
          <cell r="J49">
            <v>63595.720016526771</v>
          </cell>
          <cell r="K49">
            <v>64403.67872766465</v>
          </cell>
          <cell r="L49">
            <v>63809.969820337457</v>
          </cell>
          <cell r="M49">
            <v>54096.601623780582</v>
          </cell>
          <cell r="N49">
            <v>727645.7286667896</v>
          </cell>
        </row>
        <row r="50">
          <cell r="B50">
            <v>0</v>
          </cell>
          <cell r="C50">
            <v>0</v>
          </cell>
          <cell r="D50">
            <v>0</v>
          </cell>
          <cell r="E50">
            <v>0</v>
          </cell>
          <cell r="F50">
            <v>0</v>
          </cell>
          <cell r="G50">
            <v>0</v>
          </cell>
          <cell r="H50">
            <v>0</v>
          </cell>
          <cell r="I50">
            <v>0</v>
          </cell>
          <cell r="J50">
            <v>0</v>
          </cell>
          <cell r="K50">
            <v>0</v>
          </cell>
          <cell r="L50">
            <v>0</v>
          </cell>
          <cell r="M50">
            <v>0</v>
          </cell>
          <cell r="N50">
            <v>0</v>
          </cell>
        </row>
        <row r="51">
          <cell r="B51">
            <v>0</v>
          </cell>
          <cell r="C51">
            <v>0</v>
          </cell>
          <cell r="D51">
            <v>0</v>
          </cell>
          <cell r="E51">
            <v>0</v>
          </cell>
          <cell r="F51">
            <v>0</v>
          </cell>
          <cell r="G51">
            <v>0</v>
          </cell>
          <cell r="H51">
            <v>0</v>
          </cell>
          <cell r="I51">
            <v>0</v>
          </cell>
          <cell r="J51">
            <v>0</v>
          </cell>
          <cell r="K51">
            <v>0</v>
          </cell>
          <cell r="L51">
            <v>0</v>
          </cell>
          <cell r="M51">
            <v>0</v>
          </cell>
          <cell r="N51">
            <v>0</v>
          </cell>
        </row>
        <row r="52">
          <cell r="B52">
            <v>0</v>
          </cell>
          <cell r="C52">
            <v>0</v>
          </cell>
          <cell r="D52">
            <v>0</v>
          </cell>
          <cell r="E52">
            <v>0</v>
          </cell>
          <cell r="F52">
            <v>0</v>
          </cell>
          <cell r="G52">
            <v>0</v>
          </cell>
          <cell r="H52">
            <v>0</v>
          </cell>
          <cell r="I52">
            <v>0</v>
          </cell>
          <cell r="J52">
            <v>0</v>
          </cell>
          <cell r="K52">
            <v>0</v>
          </cell>
          <cell r="L52">
            <v>0</v>
          </cell>
          <cell r="M52">
            <v>0</v>
          </cell>
          <cell r="N52">
            <v>0</v>
          </cell>
        </row>
        <row r="53">
          <cell r="B53">
            <v>0</v>
          </cell>
          <cell r="C53">
            <v>0</v>
          </cell>
          <cell r="D53">
            <v>0</v>
          </cell>
          <cell r="E53">
            <v>0</v>
          </cell>
          <cell r="F53">
            <v>0</v>
          </cell>
          <cell r="G53">
            <v>0</v>
          </cell>
          <cell r="H53">
            <v>0</v>
          </cell>
          <cell r="I53">
            <v>0</v>
          </cell>
          <cell r="J53">
            <v>0</v>
          </cell>
          <cell r="K53">
            <v>0</v>
          </cell>
          <cell r="L53">
            <v>0</v>
          </cell>
          <cell r="M53">
            <v>0</v>
          </cell>
          <cell r="N53">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a Offerta "/>
      <sheetName val="ELENCO GIUSTIF."/>
      <sheetName val="ANALISI COSTI"/>
      <sheetName val="Diaframmi"/>
      <sheetName val="Micropali"/>
      <sheetName val="FeB44k [ extra Ø]"/>
      <sheetName val="Solai Predalles"/>
      <sheetName val="Cantiere"/>
      <sheetName val="Ammortamento Cespiti"/>
    </sheetNames>
    <sheetDataSet>
      <sheetData sheetId="0" refreshError="1"/>
      <sheetData sheetId="1" refreshError="1"/>
      <sheetData sheetId="2" refreshError="1"/>
      <sheetData sheetId="3" refreshError="1">
        <row r="2">
          <cell r="D2" t="str">
            <v>Analisi diaframma sp. cm 50</v>
          </cell>
          <cell r="H2" t="str">
            <v>data</v>
          </cell>
          <cell r="I2">
            <v>36669</v>
          </cell>
        </row>
        <row r="4">
          <cell r="C4" t="str">
            <v>Lunghezza ml</v>
          </cell>
          <cell r="D4">
            <v>270</v>
          </cell>
          <cell r="F4" t="str">
            <v>fornitori:</v>
          </cell>
          <cell r="H4" t="str">
            <v xml:space="preserve">GEOFONDAZIONI </v>
          </cell>
        </row>
        <row r="5">
          <cell r="C5" t="str">
            <v>Altezza m</v>
          </cell>
          <cell r="D5">
            <v>13.539260000000001</v>
          </cell>
          <cell r="H5" t="str">
            <v>CEMENCAL</v>
          </cell>
        </row>
        <row r="6">
          <cell r="C6" t="str">
            <v>Spessore cm</v>
          </cell>
          <cell r="D6">
            <v>50</v>
          </cell>
        </row>
        <row r="7">
          <cell r="C7" t="str">
            <v>Totale Mq</v>
          </cell>
          <cell r="D7">
            <v>3655.6002000000003</v>
          </cell>
        </row>
        <row r="8">
          <cell r="C8" t="str">
            <v>Totale Mc</v>
          </cell>
          <cell r="D8">
            <v>1827.8001000000002</v>
          </cell>
        </row>
        <row r="9">
          <cell r="C9" t="str">
            <v>Tiranti da 45 t</v>
          </cell>
          <cell r="D9">
            <v>108</v>
          </cell>
        </row>
        <row r="11">
          <cell r="C11" t="str">
            <v xml:space="preserve">        Descrizione</v>
          </cell>
          <cell r="E11" t="str">
            <v>u.m.</v>
          </cell>
          <cell r="F11" t="str">
            <v>q.ta'</v>
          </cell>
          <cell r="H11" t="str">
            <v>costo unit.</v>
          </cell>
          <cell r="I11" t="str">
            <v>importo</v>
          </cell>
        </row>
        <row r="12">
          <cell r="B12">
            <v>1</v>
          </cell>
          <cell r="C12" t="str">
            <v>Tracciamento e prepar. varie</v>
          </cell>
          <cell r="E12" t="str">
            <v>h/ml/mq</v>
          </cell>
          <cell r="F12">
            <v>1.3442389022738317E-2</v>
          </cell>
          <cell r="G12" t="str">
            <v>x</v>
          </cell>
          <cell r="H12">
            <v>35000</v>
          </cell>
          <cell r="I12">
            <v>470</v>
          </cell>
        </row>
        <row r="13">
          <cell r="B13">
            <v>2</v>
          </cell>
          <cell r="C13" t="str">
            <v>Impianto cantiere</v>
          </cell>
          <cell r="E13" t="str">
            <v>a.c.</v>
          </cell>
          <cell r="F13">
            <v>7500000</v>
          </cell>
          <cell r="G13" t="str">
            <v>/</v>
          </cell>
          <cell r="H13">
            <v>3655.6002000000003</v>
          </cell>
          <cell r="I13">
            <v>2052</v>
          </cell>
        </row>
        <row r="14">
          <cell r="B14">
            <v>3</v>
          </cell>
          <cell r="C14" t="str">
            <v>Cordoli guida (cm 25x60)</v>
          </cell>
        </row>
        <row r="15">
          <cell r="D15" t="str">
            <v>scavo</v>
          </cell>
          <cell r="E15" t="str">
            <v>mc/mq</v>
          </cell>
          <cell r="F15">
            <v>2.2157784103414808E-2</v>
          </cell>
          <cell r="G15" t="str">
            <v>x</v>
          </cell>
          <cell r="H15">
            <v>6000</v>
          </cell>
          <cell r="I15">
            <v>133</v>
          </cell>
        </row>
        <row r="16">
          <cell r="D16" t="str">
            <v>Cls Rck 25</v>
          </cell>
          <cell r="E16" t="str">
            <v>mc/mq</v>
          </cell>
          <cell r="F16">
            <v>2.2822517626517252E-2</v>
          </cell>
          <cell r="G16" t="str">
            <v>x</v>
          </cell>
          <cell r="H16">
            <v>96900</v>
          </cell>
          <cell r="I16">
            <v>2212</v>
          </cell>
        </row>
        <row r="17">
          <cell r="D17" t="str">
            <v>Casseri</v>
          </cell>
          <cell r="E17" t="str">
            <v>mq/mq</v>
          </cell>
          <cell r="F17">
            <v>0.17726227282731846</v>
          </cell>
          <cell r="G17" t="str">
            <v>x</v>
          </cell>
          <cell r="H17">
            <v>17800</v>
          </cell>
          <cell r="I17">
            <v>3155</v>
          </cell>
        </row>
        <row r="18">
          <cell r="D18" t="str">
            <v>ferro</v>
          </cell>
          <cell r="E18" t="str">
            <v>kg/mq</v>
          </cell>
          <cell r="F18">
            <v>0.9129007050606901</v>
          </cell>
          <cell r="G18" t="str">
            <v>x</v>
          </cell>
          <cell r="H18">
            <v>1000</v>
          </cell>
          <cell r="I18">
            <v>913</v>
          </cell>
        </row>
        <row r="19">
          <cell r="D19" t="str">
            <v>demolizione</v>
          </cell>
          <cell r="E19" t="str">
            <v>mc/mq</v>
          </cell>
          <cell r="F19">
            <v>2.2822517626517252E-2</v>
          </cell>
          <cell r="G19" t="str">
            <v>x</v>
          </cell>
          <cell r="H19">
            <v>15000</v>
          </cell>
          <cell r="I19">
            <v>342</v>
          </cell>
        </row>
        <row r="20">
          <cell r="B20">
            <v>4</v>
          </cell>
          <cell r="C20" t="str">
            <v>Scavo e getto</v>
          </cell>
          <cell r="E20" t="str">
            <v>mq</v>
          </cell>
          <cell r="F20">
            <v>1</v>
          </cell>
          <cell r="G20" t="str">
            <v>x</v>
          </cell>
          <cell r="H20">
            <v>45000</v>
          </cell>
          <cell r="I20">
            <v>45000</v>
          </cell>
        </row>
        <row r="21">
          <cell r="B21">
            <v>5</v>
          </cell>
          <cell r="C21" t="str">
            <v>Scavo a vuoto</v>
          </cell>
          <cell r="E21" t="str">
            <v>mq</v>
          </cell>
          <cell r="F21">
            <v>4.4315568206829616E-2</v>
          </cell>
          <cell r="G21" t="str">
            <v>x</v>
          </cell>
          <cell r="H21">
            <v>41000</v>
          </cell>
          <cell r="I21">
            <v>1817</v>
          </cell>
        </row>
        <row r="22">
          <cell r="B22">
            <v>6</v>
          </cell>
          <cell r="C22" t="str">
            <v>Sovrapprezzo giunti a incastro</v>
          </cell>
          <cell r="E22" t="str">
            <v>mq</v>
          </cell>
          <cell r="G22" t="str">
            <v>x</v>
          </cell>
          <cell r="I22">
            <v>0</v>
          </cell>
        </row>
        <row r="23">
          <cell r="B23">
            <v>7</v>
          </cell>
          <cell r="C23" t="str">
            <v>Scalpello</v>
          </cell>
          <cell r="E23" t="str">
            <v>h</v>
          </cell>
          <cell r="F23">
            <v>3.3318742022171902E-2</v>
          </cell>
          <cell r="G23" t="str">
            <v>x</v>
          </cell>
          <cell r="H23">
            <v>180000</v>
          </cell>
          <cell r="I23">
            <v>5997</v>
          </cell>
        </row>
        <row r="24">
          <cell r="B24">
            <v>8</v>
          </cell>
          <cell r="C24" t="str">
            <v>Fornitura ferro</v>
          </cell>
          <cell r="E24" t="str">
            <v>kg/mq</v>
          </cell>
          <cell r="F24">
            <v>29.543712137886413</v>
          </cell>
          <cell r="G24" t="str">
            <v>x</v>
          </cell>
          <cell r="H24">
            <v>550</v>
          </cell>
          <cell r="I24">
            <v>16249</v>
          </cell>
        </row>
        <row r="25">
          <cell r="B25">
            <v>9</v>
          </cell>
          <cell r="C25" t="str">
            <v>Lavorazione ferro</v>
          </cell>
          <cell r="E25" t="str">
            <v>kg/mq</v>
          </cell>
          <cell r="F25">
            <v>29.543712137886413</v>
          </cell>
          <cell r="G25" t="str">
            <v>x</v>
          </cell>
          <cell r="H25">
            <v>350</v>
          </cell>
          <cell r="I25">
            <v>10340</v>
          </cell>
        </row>
        <row r="26">
          <cell r="B26">
            <v>10</v>
          </cell>
          <cell r="C26" t="str">
            <v>Posa ferro</v>
          </cell>
          <cell r="E26" t="str">
            <v>kg/mq</v>
          </cell>
          <cell r="F26">
            <v>29.543712137886413</v>
          </cell>
          <cell r="G26" t="str">
            <v>x</v>
          </cell>
          <cell r="H26">
            <v>90</v>
          </cell>
          <cell r="I26">
            <v>2659</v>
          </cell>
        </row>
        <row r="27">
          <cell r="B27">
            <v>11</v>
          </cell>
          <cell r="C27" t="str">
            <v>Fornitura cls Rck 25 fluido</v>
          </cell>
          <cell r="E27" t="str">
            <v>mc/mq</v>
          </cell>
          <cell r="F27">
            <v>0.51500000000000001</v>
          </cell>
          <cell r="G27" t="str">
            <v>x</v>
          </cell>
          <cell r="H27">
            <v>82900</v>
          </cell>
          <cell r="I27">
            <v>42694</v>
          </cell>
        </row>
        <row r="28">
          <cell r="B28">
            <v>12</v>
          </cell>
          <cell r="C28" t="str">
            <v>Trasporto fanghi e mat. ris. a p.d.</v>
          </cell>
          <cell r="E28" t="str">
            <v>mc/mq</v>
          </cell>
          <cell r="F28">
            <v>0.51500000000000001</v>
          </cell>
          <cell r="G28" t="str">
            <v>x</v>
          </cell>
          <cell r="H28">
            <v>12000</v>
          </cell>
          <cell r="I28">
            <v>6180</v>
          </cell>
        </row>
        <row r="29">
          <cell r="B29">
            <v>13</v>
          </cell>
          <cell r="C29" t="str">
            <v>Scapitozzatura testa</v>
          </cell>
          <cell r="E29" t="str">
            <v>mc/mq</v>
          </cell>
          <cell r="F29">
            <v>1.8464820086179008E-2</v>
          </cell>
          <cell r="H29">
            <v>105000</v>
          </cell>
          <cell r="I29">
            <v>1939</v>
          </cell>
        </row>
        <row r="30">
          <cell r="B30">
            <v>14</v>
          </cell>
          <cell r="C30" t="str">
            <v>Trave di collegamento     sp*h mt</v>
          </cell>
          <cell r="E30">
            <v>0.7</v>
          </cell>
        </row>
        <row r="31">
          <cell r="D31" t="str">
            <v>Cls Rck 25</v>
          </cell>
          <cell r="E31" t="str">
            <v>mc/mq</v>
          </cell>
          <cell r="F31">
            <v>2.6626270564270131E-2</v>
          </cell>
          <cell r="G31" t="str">
            <v>x</v>
          </cell>
          <cell r="H31">
            <v>96900</v>
          </cell>
          <cell r="I31">
            <v>2580</v>
          </cell>
        </row>
        <row r="32">
          <cell r="D32" t="str">
            <v>Casseri</v>
          </cell>
          <cell r="E32" t="str">
            <v>mq/mq</v>
          </cell>
          <cell r="F32">
            <v>0.10340299248260244</v>
          </cell>
          <cell r="G32" t="str">
            <v>x</v>
          </cell>
          <cell r="H32">
            <v>17800</v>
          </cell>
          <cell r="I32">
            <v>1841</v>
          </cell>
        </row>
        <row r="33">
          <cell r="D33" t="str">
            <v>ferro</v>
          </cell>
          <cell r="E33" t="str">
            <v>kg/mq</v>
          </cell>
          <cell r="F33">
            <v>1.0892565230837781</v>
          </cell>
          <cell r="G33" t="str">
            <v>x</v>
          </cell>
          <cell r="H33">
            <v>1000</v>
          </cell>
          <cell r="I33">
            <v>1089</v>
          </cell>
        </row>
        <row r="34">
          <cell r="B34">
            <v>15</v>
          </cell>
          <cell r="C34" t="str">
            <v>Tiranti</v>
          </cell>
          <cell r="D34" t="str">
            <v>quantità n°</v>
          </cell>
          <cell r="E34">
            <v>108</v>
          </cell>
        </row>
        <row r="35">
          <cell r="D35" t="str">
            <v>lunghezza m/n°</v>
          </cell>
          <cell r="E35">
            <v>10</v>
          </cell>
        </row>
        <row r="36">
          <cell r="D36" t="str">
            <v>totale m</v>
          </cell>
          <cell r="E36">
            <v>1080</v>
          </cell>
        </row>
        <row r="37">
          <cell r="C37" t="str">
            <v>Impianto cantiere</v>
          </cell>
          <cell r="E37" t="str">
            <v>a.c.</v>
          </cell>
          <cell r="F37">
            <v>4000000</v>
          </cell>
          <cell r="G37" t="str">
            <v>/</v>
          </cell>
          <cell r="H37">
            <v>3655.6002000000003</v>
          </cell>
          <cell r="I37">
            <v>1094</v>
          </cell>
        </row>
        <row r="38">
          <cell r="C38" t="str">
            <v>esecuzione</v>
          </cell>
          <cell r="E38" t="str">
            <v>m/mq</v>
          </cell>
          <cell r="F38">
            <v>0.29543712137886413</v>
          </cell>
          <cell r="G38" t="str">
            <v>x</v>
          </cell>
          <cell r="H38">
            <v>71000</v>
          </cell>
          <cell r="I38">
            <v>20976</v>
          </cell>
        </row>
        <row r="39">
          <cell r="B39">
            <v>16</v>
          </cell>
          <cell r="C39" t="str">
            <v>Varie e imprevisti</v>
          </cell>
          <cell r="E39" t="str">
            <v>%</v>
          </cell>
          <cell r="F39">
            <v>1</v>
          </cell>
          <cell r="G39" t="str">
            <v>x</v>
          </cell>
          <cell r="H39">
            <v>169732</v>
          </cell>
          <cell r="I39">
            <v>1697.32</v>
          </cell>
        </row>
        <row r="40">
          <cell r="H40" t="str">
            <v>£/mq</v>
          </cell>
          <cell r="I40">
            <v>171429.32</v>
          </cell>
        </row>
        <row r="42">
          <cell r="C42" t="str">
            <v xml:space="preserve">con esclusione fornitura armatura acciaio  ( 8 ) . . . . . . . . . . . </v>
          </cell>
          <cell r="H42" t="str">
            <v>£/mq</v>
          </cell>
          <cell r="I42">
            <v>155180.32</v>
          </cell>
        </row>
      </sheetData>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a Offerta "/>
      <sheetName val="ELENCO GIUSTIF."/>
      <sheetName val="ANALISI COSTI"/>
      <sheetName val="Diaframmi"/>
      <sheetName val="Micropali"/>
      <sheetName val="FeB44k [ extra Ø]"/>
      <sheetName val="Solai Predalles"/>
      <sheetName val="Cantiere"/>
      <sheetName val="Ammortamento Cespiti"/>
    </sheetNames>
    <sheetDataSet>
      <sheetData sheetId="0" refreshError="1"/>
      <sheetData sheetId="1" refreshError="1"/>
      <sheetData sheetId="2" refreshError="1"/>
      <sheetData sheetId="3" refreshError="1">
        <row r="2">
          <cell r="D2" t="str">
            <v>Analisi diaframma sp. cm 50</v>
          </cell>
          <cell r="H2" t="str">
            <v>data</v>
          </cell>
          <cell r="I2">
            <v>36669</v>
          </cell>
        </row>
        <row r="4">
          <cell r="C4" t="str">
            <v>Lunghezza ml</v>
          </cell>
          <cell r="D4">
            <v>270</v>
          </cell>
          <cell r="F4" t="str">
            <v>fornitori:</v>
          </cell>
          <cell r="H4" t="str">
            <v xml:space="preserve">GEOFONDAZIONI </v>
          </cell>
        </row>
        <row r="5">
          <cell r="C5" t="str">
            <v>Altezza m</v>
          </cell>
          <cell r="D5">
            <v>13.539260000000001</v>
          </cell>
          <cell r="H5" t="str">
            <v>CEMENCAL</v>
          </cell>
        </row>
        <row r="6">
          <cell r="C6" t="str">
            <v>Spessore cm</v>
          </cell>
          <cell r="D6">
            <v>50</v>
          </cell>
        </row>
        <row r="7">
          <cell r="C7" t="str">
            <v>Totale Mq</v>
          </cell>
          <cell r="D7">
            <v>3655.6002000000003</v>
          </cell>
        </row>
        <row r="8">
          <cell r="C8" t="str">
            <v>Totale Mc</v>
          </cell>
          <cell r="D8">
            <v>1827.8001000000002</v>
          </cell>
        </row>
        <row r="9">
          <cell r="C9" t="str">
            <v>Tiranti da 45 t</v>
          </cell>
          <cell r="D9">
            <v>108</v>
          </cell>
        </row>
        <row r="11">
          <cell r="C11" t="str">
            <v xml:space="preserve">        Descrizione</v>
          </cell>
          <cell r="E11" t="str">
            <v>u.m.</v>
          </cell>
          <cell r="F11" t="str">
            <v>q.ta'</v>
          </cell>
          <cell r="H11" t="str">
            <v>costo unit.</v>
          </cell>
          <cell r="I11" t="str">
            <v>importo</v>
          </cell>
        </row>
        <row r="12">
          <cell r="B12">
            <v>1</v>
          </cell>
          <cell r="C12" t="str">
            <v>Tracciamento e prepar. varie</v>
          </cell>
          <cell r="E12" t="str">
            <v>h/ml/mq</v>
          </cell>
          <cell r="F12">
            <v>1.3442389022738317E-2</v>
          </cell>
          <cell r="G12" t="str">
            <v>x</v>
          </cell>
          <cell r="H12">
            <v>35000</v>
          </cell>
          <cell r="I12">
            <v>470</v>
          </cell>
        </row>
        <row r="13">
          <cell r="B13">
            <v>2</v>
          </cell>
          <cell r="C13" t="str">
            <v>Impianto cantiere</v>
          </cell>
          <cell r="E13" t="str">
            <v>a.c.</v>
          </cell>
          <cell r="F13">
            <v>7500000</v>
          </cell>
          <cell r="G13" t="str">
            <v>/</v>
          </cell>
          <cell r="H13">
            <v>3655.6002000000003</v>
          </cell>
          <cell r="I13">
            <v>2052</v>
          </cell>
        </row>
        <row r="14">
          <cell r="B14">
            <v>3</v>
          </cell>
          <cell r="C14" t="str">
            <v>Cordoli guida (cm 25x60)</v>
          </cell>
        </row>
        <row r="15">
          <cell r="D15" t="str">
            <v>scavo</v>
          </cell>
          <cell r="E15" t="str">
            <v>mc/mq</v>
          </cell>
          <cell r="F15">
            <v>2.2157784103414808E-2</v>
          </cell>
          <cell r="G15" t="str">
            <v>x</v>
          </cell>
          <cell r="H15">
            <v>6000</v>
          </cell>
          <cell r="I15">
            <v>133</v>
          </cell>
        </row>
        <row r="16">
          <cell r="D16" t="str">
            <v>Cls Rck 25</v>
          </cell>
          <cell r="E16" t="str">
            <v>mc/mq</v>
          </cell>
          <cell r="F16">
            <v>2.2822517626517252E-2</v>
          </cell>
          <cell r="G16" t="str">
            <v>x</v>
          </cell>
          <cell r="H16">
            <v>96900</v>
          </cell>
          <cell r="I16">
            <v>2212</v>
          </cell>
        </row>
        <row r="17">
          <cell r="D17" t="str">
            <v>Casseri</v>
          </cell>
          <cell r="E17" t="str">
            <v>mq/mq</v>
          </cell>
          <cell r="F17">
            <v>0.17726227282731846</v>
          </cell>
          <cell r="G17" t="str">
            <v>x</v>
          </cell>
          <cell r="H17">
            <v>17800</v>
          </cell>
          <cell r="I17">
            <v>3155</v>
          </cell>
        </row>
        <row r="18">
          <cell r="D18" t="str">
            <v>ferro</v>
          </cell>
          <cell r="E18" t="str">
            <v>kg/mq</v>
          </cell>
          <cell r="F18">
            <v>0.9129007050606901</v>
          </cell>
          <cell r="G18" t="str">
            <v>x</v>
          </cell>
          <cell r="H18">
            <v>1000</v>
          </cell>
          <cell r="I18">
            <v>913</v>
          </cell>
        </row>
        <row r="19">
          <cell r="D19" t="str">
            <v>demolizione</v>
          </cell>
          <cell r="E19" t="str">
            <v>mc/mq</v>
          </cell>
          <cell r="F19">
            <v>2.2822517626517252E-2</v>
          </cell>
          <cell r="G19" t="str">
            <v>x</v>
          </cell>
          <cell r="H19">
            <v>15000</v>
          </cell>
          <cell r="I19">
            <v>342</v>
          </cell>
        </row>
        <row r="20">
          <cell r="B20">
            <v>4</v>
          </cell>
          <cell r="C20" t="str">
            <v>Scavo e getto</v>
          </cell>
          <cell r="E20" t="str">
            <v>mq</v>
          </cell>
          <cell r="F20">
            <v>1</v>
          </cell>
          <cell r="G20" t="str">
            <v>x</v>
          </cell>
          <cell r="H20">
            <v>45000</v>
          </cell>
          <cell r="I20">
            <v>45000</v>
          </cell>
        </row>
        <row r="21">
          <cell r="B21">
            <v>5</v>
          </cell>
          <cell r="C21" t="str">
            <v>Scavo a vuoto</v>
          </cell>
          <cell r="E21" t="str">
            <v>mq</v>
          </cell>
          <cell r="F21">
            <v>4.4315568206829616E-2</v>
          </cell>
          <cell r="G21" t="str">
            <v>x</v>
          </cell>
          <cell r="H21">
            <v>41000</v>
          </cell>
          <cell r="I21">
            <v>1817</v>
          </cell>
        </row>
        <row r="22">
          <cell r="B22">
            <v>6</v>
          </cell>
          <cell r="C22" t="str">
            <v>Sovrapprezzo giunti a incastro</v>
          </cell>
          <cell r="E22" t="str">
            <v>mq</v>
          </cell>
          <cell r="G22" t="str">
            <v>x</v>
          </cell>
          <cell r="I22">
            <v>0</v>
          </cell>
        </row>
        <row r="23">
          <cell r="B23">
            <v>7</v>
          </cell>
          <cell r="C23" t="str">
            <v>Scalpello</v>
          </cell>
          <cell r="E23" t="str">
            <v>h</v>
          </cell>
          <cell r="F23">
            <v>3.3318742022171902E-2</v>
          </cell>
          <cell r="G23" t="str">
            <v>x</v>
          </cell>
          <cell r="H23">
            <v>180000</v>
          </cell>
          <cell r="I23">
            <v>5997</v>
          </cell>
        </row>
        <row r="24">
          <cell r="B24">
            <v>8</v>
          </cell>
          <cell r="C24" t="str">
            <v>Fornitura ferro</v>
          </cell>
          <cell r="E24" t="str">
            <v>kg/mq</v>
          </cell>
          <cell r="F24">
            <v>29.543712137886413</v>
          </cell>
          <cell r="G24" t="str">
            <v>x</v>
          </cell>
          <cell r="H24">
            <v>550</v>
          </cell>
          <cell r="I24">
            <v>16249</v>
          </cell>
        </row>
        <row r="25">
          <cell r="B25">
            <v>9</v>
          </cell>
          <cell r="C25" t="str">
            <v>Lavorazione ferro</v>
          </cell>
          <cell r="E25" t="str">
            <v>kg/mq</v>
          </cell>
          <cell r="F25">
            <v>29.543712137886413</v>
          </cell>
          <cell r="G25" t="str">
            <v>x</v>
          </cell>
          <cell r="H25">
            <v>350</v>
          </cell>
          <cell r="I25">
            <v>10340</v>
          </cell>
        </row>
        <row r="26">
          <cell r="B26">
            <v>10</v>
          </cell>
          <cell r="C26" t="str">
            <v>Posa ferro</v>
          </cell>
          <cell r="E26" t="str">
            <v>kg/mq</v>
          </cell>
          <cell r="F26">
            <v>29.543712137886413</v>
          </cell>
          <cell r="G26" t="str">
            <v>x</v>
          </cell>
          <cell r="H26">
            <v>90</v>
          </cell>
          <cell r="I26">
            <v>2659</v>
          </cell>
        </row>
        <row r="27">
          <cell r="B27">
            <v>11</v>
          </cell>
          <cell r="C27" t="str">
            <v>Fornitura cls Rck 25 fluido</v>
          </cell>
          <cell r="E27" t="str">
            <v>mc/mq</v>
          </cell>
          <cell r="F27">
            <v>0.51500000000000001</v>
          </cell>
          <cell r="G27" t="str">
            <v>x</v>
          </cell>
          <cell r="H27">
            <v>82900</v>
          </cell>
          <cell r="I27">
            <v>42694</v>
          </cell>
        </row>
        <row r="28">
          <cell r="B28">
            <v>12</v>
          </cell>
          <cell r="C28" t="str">
            <v>Trasporto fanghi e mat. ris. a p.d.</v>
          </cell>
          <cell r="E28" t="str">
            <v>mc/mq</v>
          </cell>
          <cell r="F28">
            <v>0.51500000000000001</v>
          </cell>
          <cell r="G28" t="str">
            <v>x</v>
          </cell>
          <cell r="H28">
            <v>12000</v>
          </cell>
          <cell r="I28">
            <v>6180</v>
          </cell>
        </row>
        <row r="29">
          <cell r="B29">
            <v>13</v>
          </cell>
          <cell r="C29" t="str">
            <v>Scapitozzatura testa</v>
          </cell>
          <cell r="E29" t="str">
            <v>mc/mq</v>
          </cell>
          <cell r="F29">
            <v>1.8464820086179008E-2</v>
          </cell>
          <cell r="H29">
            <v>105000</v>
          </cell>
          <cell r="I29">
            <v>1939</v>
          </cell>
        </row>
        <row r="30">
          <cell r="B30">
            <v>14</v>
          </cell>
          <cell r="C30" t="str">
            <v>Trave di collegamento     sp*h mt</v>
          </cell>
          <cell r="E30">
            <v>0.7</v>
          </cell>
        </row>
        <row r="31">
          <cell r="D31" t="str">
            <v>Cls Rck 25</v>
          </cell>
          <cell r="E31" t="str">
            <v>mc/mq</v>
          </cell>
          <cell r="F31">
            <v>2.6626270564270131E-2</v>
          </cell>
          <cell r="G31" t="str">
            <v>x</v>
          </cell>
          <cell r="H31">
            <v>96900</v>
          </cell>
          <cell r="I31">
            <v>2580</v>
          </cell>
        </row>
        <row r="32">
          <cell r="D32" t="str">
            <v>Casseri</v>
          </cell>
          <cell r="E32" t="str">
            <v>mq/mq</v>
          </cell>
          <cell r="F32">
            <v>0.10340299248260244</v>
          </cell>
          <cell r="G32" t="str">
            <v>x</v>
          </cell>
          <cell r="H32">
            <v>17800</v>
          </cell>
          <cell r="I32">
            <v>1841</v>
          </cell>
        </row>
        <row r="33">
          <cell r="D33" t="str">
            <v>ferro</v>
          </cell>
          <cell r="E33" t="str">
            <v>kg/mq</v>
          </cell>
          <cell r="F33">
            <v>1.0892565230837781</v>
          </cell>
          <cell r="G33" t="str">
            <v>x</v>
          </cell>
          <cell r="H33">
            <v>1000</v>
          </cell>
          <cell r="I33">
            <v>1089</v>
          </cell>
        </row>
        <row r="34">
          <cell r="B34">
            <v>15</v>
          </cell>
          <cell r="C34" t="str">
            <v>Tiranti</v>
          </cell>
          <cell r="D34" t="str">
            <v>quantità n°</v>
          </cell>
          <cell r="E34">
            <v>108</v>
          </cell>
        </row>
        <row r="35">
          <cell r="D35" t="str">
            <v>lunghezza m/n°</v>
          </cell>
          <cell r="E35">
            <v>10</v>
          </cell>
        </row>
        <row r="36">
          <cell r="D36" t="str">
            <v>totale m</v>
          </cell>
          <cell r="E36">
            <v>1080</v>
          </cell>
        </row>
        <row r="37">
          <cell r="C37" t="str">
            <v>Impianto cantiere</v>
          </cell>
          <cell r="E37" t="str">
            <v>a.c.</v>
          </cell>
          <cell r="F37">
            <v>4000000</v>
          </cell>
          <cell r="G37" t="str">
            <v>/</v>
          </cell>
          <cell r="H37">
            <v>3655.6002000000003</v>
          </cell>
          <cell r="I37">
            <v>1094</v>
          </cell>
        </row>
        <row r="38">
          <cell r="C38" t="str">
            <v>esecuzione</v>
          </cell>
          <cell r="E38" t="str">
            <v>m/mq</v>
          </cell>
          <cell r="F38">
            <v>0.29543712137886413</v>
          </cell>
          <cell r="G38" t="str">
            <v>x</v>
          </cell>
          <cell r="H38">
            <v>71000</v>
          </cell>
          <cell r="I38">
            <v>20976</v>
          </cell>
        </row>
        <row r="39">
          <cell r="B39">
            <v>16</v>
          </cell>
          <cell r="C39" t="str">
            <v>Varie e imprevisti</v>
          </cell>
          <cell r="E39" t="str">
            <v>%</v>
          </cell>
          <cell r="F39">
            <v>1</v>
          </cell>
          <cell r="G39" t="str">
            <v>x</v>
          </cell>
          <cell r="H39">
            <v>169732</v>
          </cell>
          <cell r="I39">
            <v>1697.32</v>
          </cell>
        </row>
        <row r="40">
          <cell r="H40" t="str">
            <v>£/mq</v>
          </cell>
          <cell r="I40">
            <v>171429.32</v>
          </cell>
        </row>
        <row r="42">
          <cell r="C42" t="str">
            <v xml:space="preserve">con esclusione fornitura armatura acciaio  ( 8 ) . . . . . . . . . . . </v>
          </cell>
          <cell r="H42" t="str">
            <v>£/mq</v>
          </cell>
          <cell r="I42">
            <v>155180.32</v>
          </cell>
        </row>
      </sheetData>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GE NAMES"/>
      <sheetName val="bsinfo"/>
    </sheetNames>
    <sheetDataSet>
      <sheetData sheetId="0" refreshError="1">
        <row r="3">
          <cell r="B3" t="str">
            <v>1997</v>
          </cell>
        </row>
      </sheetData>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GE NAMES"/>
    </sheetNames>
    <sheetDataSet>
      <sheetData sheetId="0" refreshError="1">
        <row r="16">
          <cell r="B16" t="str">
            <v>P. LIMITED</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tat"/>
      <sheetName val="Assumptions"/>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Man_straord"/>
      <sheetName val="Fee_Amm_AM"/>
      <sheetName val="Rent_renewal"/>
      <sheetName val="Sqm_Valuation"/>
      <sheetName val="Sales"/>
      <sheetName val="Sales (2)"/>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tat"/>
      <sheetName val="Assumptions"/>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Man_straord"/>
      <sheetName val="Fee_Amm_AM"/>
      <sheetName val="Rent_renewal"/>
      <sheetName val="Sqm_Valuation"/>
      <sheetName val="Sales"/>
      <sheetName val="Sales (2)"/>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tat"/>
      <sheetName val="Assumptions"/>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Man_straord"/>
      <sheetName val="Fee_Amm_AM"/>
      <sheetName val="Rent_renewal"/>
      <sheetName val="Sqm_Valuation"/>
      <sheetName val="Sales"/>
      <sheetName val="Sales (2)"/>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tat"/>
      <sheetName val="Assumptions"/>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Man_straord"/>
      <sheetName val="Fee_Amm_AM"/>
      <sheetName val="Rent_renewal"/>
      <sheetName val="Sqm_Valuation"/>
      <sheetName val="Sales"/>
      <sheetName val="Sales (2)"/>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tat"/>
      <sheetName val="Assumptions"/>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Man_straord"/>
      <sheetName val="Fee_Amm_AM"/>
      <sheetName val="Rent_renewal"/>
      <sheetName val="Sqm_Valuation"/>
      <sheetName val="Sales"/>
      <sheetName val="Sales (2)"/>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andi per pubblicaz"/>
      <sheetName val="Delta Stock"/>
      <sheetName val="Annuale_New_Mondo"/>
      <sheetName val="Annuale_Mondo"/>
      <sheetName val="Graph IU (2)"/>
      <sheetName val="Graph IU"/>
      <sheetName val="Graph IU (Red)"/>
      <sheetName val="Annuale_Europa"/>
      <sheetName val="Annuale_new Europa"/>
      <sheetName val="Annuale_new Europa_antic "/>
      <sheetName val="Annuale_new Italia"/>
      <sheetName val="Annuale_new germania"/>
      <sheetName val="Annuale_new LTD"/>
      <sheetName val="Annuale_new pinsa"/>
      <sheetName val="Annuale_new TURK"/>
      <sheetName val="Annuale_new consoc Ind"/>
      <sheetName val="LE_MP04"/>
      <sheetName val="LE_MP04_No_Stock"/>
      <sheetName val="Annuale_new consoc Comm"/>
      <sheetName val="Argentina Totale"/>
      <sheetName val="Brasile Totale "/>
      <sheetName val="Venezuela Totale"/>
      <sheetName val="Annuale_new sud America"/>
      <sheetName val="Annuale_new Nord America  (2)"/>
      <sheetName val="Annuale_new Nord America "/>
      <sheetName val="LE_MP03"/>
      <sheetName val="Search"/>
      <sheetName val="模版"/>
      <sheetName val="base"/>
      <sheetName val="FPGV"/>
      <sheetName val="Copa Monthly"/>
      <sheetName val="Range"/>
      <sheetName val="Sheet1"/>
      <sheetName val="Dati"/>
      <sheetName val="Report 1"/>
      <sheetName val="total"/>
      <sheetName val="mvke"/>
      <sheetName val="Competitors list"/>
      <sheetName val="comandi_per_pubblicaz"/>
      <sheetName val="Delta_Stock"/>
      <sheetName val="Graph_IU_(2)"/>
      <sheetName val="Graph_IU"/>
      <sheetName val="Graph_IU_(Red)"/>
      <sheetName val="Annuale_new_Europa"/>
      <sheetName val="Annuale_new_Europa_antic_"/>
      <sheetName val="Annuale_new_Italia"/>
      <sheetName val="Annuale_new_germania"/>
      <sheetName val="Annuale_new_LTD"/>
      <sheetName val="Annuale_new_pinsa"/>
      <sheetName val="Annuale_new_TURK"/>
      <sheetName val="Annuale_new_consoc_Ind"/>
      <sheetName val="Annuale_new_consoc_Comm"/>
      <sheetName val="Argentina_Totale"/>
      <sheetName val="Brasile_Totale_"/>
      <sheetName val="Venezuela_Totale"/>
      <sheetName val="Annuale_new_sud_America"/>
      <sheetName val="Annuale_new_Nord_America__(2)"/>
      <sheetName val="Annuale_new_Nord_America_"/>
      <sheetName val="Copa_Monthly"/>
      <sheetName val="Report_1"/>
      <sheetName val="Competitors_list"/>
      <sheetName val="comandi_per_pubblicaz1"/>
      <sheetName val="Delta_Stock1"/>
      <sheetName val="Graph_IU_(2)1"/>
      <sheetName val="Graph_IU1"/>
      <sheetName val="Graph_IU_(Red)1"/>
      <sheetName val="Annuale_new_Europa1"/>
      <sheetName val="Annuale_new_Europa_antic_1"/>
      <sheetName val="Annuale_new_Italia1"/>
      <sheetName val="Annuale_new_germania1"/>
      <sheetName val="Annuale_new_LTD1"/>
      <sheetName val="Annuale_new_pinsa1"/>
      <sheetName val="Annuale_new_TURK1"/>
      <sheetName val="Annuale_new_consoc_Ind1"/>
      <sheetName val="Annuale_new_consoc_Comm1"/>
      <sheetName val="Argentina_Totale1"/>
      <sheetName val="Brasile_Totale_1"/>
      <sheetName val="Venezuela_Totale1"/>
      <sheetName val="Annuale_new_sud_America1"/>
      <sheetName val="Annuale_new_Nord_America__(2)1"/>
      <sheetName val="Annuale_new_Nord_America_1"/>
      <sheetName val="Copa_Monthly1"/>
      <sheetName val="Report_11"/>
      <sheetName val="Competitors_list1"/>
      <sheetName val="comandi_per_pubblicaz2"/>
      <sheetName val="Delta_Stock2"/>
      <sheetName val="Graph_IU_(2)2"/>
      <sheetName val="Graph_IU2"/>
      <sheetName val="Graph_IU_(Red)2"/>
      <sheetName val="Annuale_new_Europa2"/>
      <sheetName val="Annuale_new_Europa_antic_2"/>
      <sheetName val="Annuale_new_Italia2"/>
      <sheetName val="Annuale_new_germania2"/>
      <sheetName val="Annuale_new_LTD2"/>
      <sheetName val="Annuale_new_pinsa2"/>
      <sheetName val="Annuale_new_TURK2"/>
      <sheetName val="Annuale_new_consoc_Ind2"/>
      <sheetName val="Annuale_new_consoc_Comm2"/>
      <sheetName val="Argentina_Totale2"/>
      <sheetName val="Brasile_Totale_2"/>
      <sheetName val="Venezuela_Totale2"/>
      <sheetName val="Annuale_new_sud_America2"/>
      <sheetName val="Annuale_new_Nord_America__(2)2"/>
      <sheetName val="Annuale_new_Nord_America_2"/>
      <sheetName val="Copa_Monthly2"/>
      <sheetName val="Report_12"/>
      <sheetName val="Competitors_list2"/>
      <sheetName val="comandi_per_pubblicaz3"/>
      <sheetName val="Delta_Stock3"/>
      <sheetName val="Graph_IU_(2)3"/>
      <sheetName val="Graph_IU3"/>
      <sheetName val="Graph_IU_(Red)3"/>
      <sheetName val="Annuale_new_Europa3"/>
      <sheetName val="Annuale_new_Europa_antic_3"/>
      <sheetName val="Annuale_new_Italia3"/>
      <sheetName val="Annuale_new_germania3"/>
      <sheetName val="Annuale_new_LTD3"/>
      <sheetName val="Annuale_new_pinsa3"/>
      <sheetName val="Annuale_new_TURK3"/>
      <sheetName val="Annuale_new_consoc_Ind3"/>
      <sheetName val="Annuale_new_consoc_Comm3"/>
      <sheetName val="Argentina_Totale3"/>
      <sheetName val="Brasile_Totale_3"/>
      <sheetName val="Venezuela_Totale3"/>
      <sheetName val="Annuale_new_sud_America3"/>
      <sheetName val="Annuale_new_Nord_America__(2)3"/>
      <sheetName val="Annuale_new_Nord_America_3"/>
      <sheetName val="Copa_Monthly3"/>
      <sheetName val="Report_13"/>
      <sheetName val="Competitors_list3"/>
      <sheetName val="List"/>
      <sheetName val="MP"/>
    </sheetNames>
    <sheetDataSet>
      <sheetData sheetId="0" refreshError="1"/>
      <sheetData sheetId="1" refreshError="1"/>
      <sheetData sheetId="2" refreshError="1"/>
      <sheetData sheetId="3" refreshError="1"/>
      <sheetData sheetId="4" refreshError="1"/>
      <sheetData sheetId="5" refreshError="1">
        <row r="3">
          <cell r="Z3" t="str">
            <v>{edit-goto a121}</v>
          </cell>
        </row>
        <row r="124">
          <cell r="B124" t="str">
            <v>D '02</v>
          </cell>
          <cell r="C124" t="str">
            <v>J</v>
          </cell>
          <cell r="D124" t="str">
            <v>F</v>
          </cell>
          <cell r="E124" t="str">
            <v>M</v>
          </cell>
          <cell r="F124" t="str">
            <v>A</v>
          </cell>
          <cell r="G124" t="str">
            <v>M</v>
          </cell>
          <cell r="H124" t="str">
            <v>J</v>
          </cell>
          <cell r="I124" t="str">
            <v>J</v>
          </cell>
          <cell r="J124" t="str">
            <v>A</v>
          </cell>
          <cell r="K124" t="str">
            <v>S</v>
          </cell>
          <cell r="L124" t="str">
            <v>O</v>
          </cell>
          <cell r="M124" t="str">
            <v>N</v>
          </cell>
          <cell r="N124" t="str">
            <v>D '03</v>
          </cell>
        </row>
        <row r="127">
          <cell r="B127">
            <v>2480.5390000000002</v>
          </cell>
          <cell r="C127">
            <v>3350.6489999999999</v>
          </cell>
          <cell r="D127">
            <v>3356.4749999999999</v>
          </cell>
          <cell r="E127">
            <v>3237.4870000000001</v>
          </cell>
          <cell r="F127">
            <v>3132.085</v>
          </cell>
          <cell r="G127">
            <v>3296.9389999999999</v>
          </cell>
          <cell r="H127">
            <v>3301.6079999999997</v>
          </cell>
          <cell r="I127">
            <v>3278.9589999999994</v>
          </cell>
          <cell r="J127">
            <v>3247.1949999999997</v>
          </cell>
          <cell r="K127">
            <v>2981.9209999999998</v>
          </cell>
          <cell r="L127">
            <v>2837.5509999999999</v>
          </cell>
          <cell r="M127">
            <v>2736.951</v>
          </cell>
          <cell r="N127">
            <v>3007.5509999999999</v>
          </cell>
        </row>
        <row r="136">
          <cell r="B136">
            <v>3545.4640000000004</v>
          </cell>
          <cell r="C136">
            <v>3797.2649999999999</v>
          </cell>
          <cell r="D136">
            <v>3711.3569999999995</v>
          </cell>
          <cell r="E136">
            <v>3579.6310000000003</v>
          </cell>
          <cell r="F136">
            <v>3562.4380000000006</v>
          </cell>
          <cell r="G136">
            <v>3604.4379999999996</v>
          </cell>
          <cell r="H136">
            <v>3600.5990000000002</v>
          </cell>
          <cell r="I136">
            <v>3506.7930000000001</v>
          </cell>
          <cell r="J136">
            <v>3376.6559999999999</v>
          </cell>
          <cell r="K136">
            <v>3411.694</v>
          </cell>
          <cell r="L136">
            <v>3460.915</v>
          </cell>
          <cell r="M136">
            <v>3571.779</v>
          </cell>
          <cell r="N136">
            <v>3545.4640000000004</v>
          </cell>
        </row>
        <row r="137">
          <cell r="B137">
            <v>2754.4</v>
          </cell>
          <cell r="C137">
            <v>3084.0220000000004</v>
          </cell>
          <cell r="D137">
            <v>3076</v>
          </cell>
          <cell r="E137">
            <v>2819</v>
          </cell>
          <cell r="F137">
            <v>2704</v>
          </cell>
          <cell r="G137">
            <v>2726</v>
          </cell>
          <cell r="H137">
            <v>2628</v>
          </cell>
          <cell r="I137">
            <v>2763</v>
          </cell>
          <cell r="J137">
            <v>2829</v>
          </cell>
          <cell r="K137">
            <v>2766</v>
          </cell>
          <cell r="L137">
            <v>2724</v>
          </cell>
          <cell r="M137">
            <v>2820</v>
          </cell>
          <cell r="N137">
            <v>3308</v>
          </cell>
        </row>
        <row r="144">
          <cell r="B144" t="str">
            <v>D '02</v>
          </cell>
          <cell r="C144" t="str">
            <v>J</v>
          </cell>
          <cell r="D144" t="str">
            <v>F</v>
          </cell>
          <cell r="E144" t="str">
            <v>M</v>
          </cell>
          <cell r="F144" t="str">
            <v>A</v>
          </cell>
          <cell r="G144" t="str">
            <v>M</v>
          </cell>
          <cell r="H144" t="str">
            <v>J</v>
          </cell>
          <cell r="I144" t="str">
            <v>J</v>
          </cell>
          <cell r="J144" t="str">
            <v>A</v>
          </cell>
          <cell r="K144" t="str">
            <v>S</v>
          </cell>
          <cell r="L144" t="str">
            <v>O</v>
          </cell>
          <cell r="M144" t="str">
            <v>N</v>
          </cell>
          <cell r="N144" t="str">
            <v>D '03</v>
          </cell>
        </row>
        <row r="147">
          <cell r="B147">
            <v>931.61199999999997</v>
          </cell>
          <cell r="C147">
            <v>911.89700000000005</v>
          </cell>
          <cell r="D147">
            <v>873.80700000000002</v>
          </cell>
          <cell r="E147">
            <v>840.65800000000002</v>
          </cell>
          <cell r="F147">
            <v>784.77700000000004</v>
          </cell>
          <cell r="G147">
            <v>809.09400000000005</v>
          </cell>
          <cell r="H147">
            <v>842.91399999999999</v>
          </cell>
          <cell r="I147">
            <v>943.72199999999998</v>
          </cell>
          <cell r="J147">
            <v>793.93200000000002</v>
          </cell>
          <cell r="K147">
            <v>766.54600000000005</v>
          </cell>
          <cell r="L147">
            <v>775.73400000000004</v>
          </cell>
          <cell r="M147">
            <v>802.38699999999994</v>
          </cell>
          <cell r="N147">
            <v>891.69899999999996</v>
          </cell>
        </row>
        <row r="156">
          <cell r="B156">
            <v>1215.3679999999999</v>
          </cell>
          <cell r="C156">
            <v>1165.9780000000001</v>
          </cell>
          <cell r="D156">
            <v>1181.7629999999999</v>
          </cell>
          <cell r="E156">
            <v>1239.1199999999999</v>
          </cell>
          <cell r="F156">
            <v>1222.152</v>
          </cell>
          <cell r="G156">
            <v>1194.4559999999999</v>
          </cell>
          <cell r="H156">
            <v>1231.5070000000001</v>
          </cell>
          <cell r="I156">
            <v>1289.623</v>
          </cell>
          <cell r="J156">
            <v>1235.2069999999999</v>
          </cell>
          <cell r="K156">
            <v>1214.3239999999998</v>
          </cell>
          <cell r="L156">
            <v>1283.4189999999999</v>
          </cell>
          <cell r="M156">
            <v>1231.7809999999999</v>
          </cell>
          <cell r="N156">
            <v>1215.3679999999999</v>
          </cell>
        </row>
        <row r="158">
          <cell r="B158">
            <v>1020</v>
          </cell>
          <cell r="C158">
            <v>1046</v>
          </cell>
          <cell r="D158">
            <v>947</v>
          </cell>
          <cell r="E158">
            <v>912</v>
          </cell>
          <cell r="F158">
            <v>918</v>
          </cell>
          <cell r="G158">
            <v>902</v>
          </cell>
          <cell r="H158">
            <v>874</v>
          </cell>
          <cell r="I158">
            <v>806</v>
          </cell>
          <cell r="J158">
            <v>808</v>
          </cell>
          <cell r="K158">
            <v>790</v>
          </cell>
          <cell r="L158">
            <v>843.3</v>
          </cell>
          <cell r="M158">
            <v>870</v>
          </cell>
          <cell r="N158">
            <v>899</v>
          </cell>
        </row>
        <row r="165">
          <cell r="B165" t="str">
            <v>D '02</v>
          </cell>
          <cell r="C165" t="str">
            <v>J</v>
          </cell>
          <cell r="D165" t="str">
            <v>F</v>
          </cell>
          <cell r="E165" t="str">
            <v>M</v>
          </cell>
          <cell r="F165" t="str">
            <v>A</v>
          </cell>
          <cell r="G165" t="str">
            <v>M</v>
          </cell>
          <cell r="H165" t="str">
            <v>J</v>
          </cell>
          <cell r="I165" t="str">
            <v>J</v>
          </cell>
          <cell r="J165" t="str">
            <v>A</v>
          </cell>
          <cell r="K165" t="str">
            <v>S</v>
          </cell>
          <cell r="L165" t="str">
            <v>O</v>
          </cell>
          <cell r="M165" t="str">
            <v>N</v>
          </cell>
          <cell r="N165" t="str">
            <v>D '03</v>
          </cell>
        </row>
        <row r="168">
          <cell r="B168">
            <v>613.995</v>
          </cell>
          <cell r="C168">
            <v>898.24900000000002</v>
          </cell>
          <cell r="D168">
            <v>965.77499999999998</v>
          </cell>
          <cell r="E168">
            <v>984.52099999999996</v>
          </cell>
          <cell r="F168">
            <v>930.21299999999997</v>
          </cell>
          <cell r="G168">
            <v>997.23599999999999</v>
          </cell>
          <cell r="H168">
            <v>980.91099999999994</v>
          </cell>
          <cell r="I168">
            <v>885.30399999999997</v>
          </cell>
          <cell r="J168">
            <v>974.77800000000002</v>
          </cell>
          <cell r="K168">
            <v>903.904</v>
          </cell>
          <cell r="L168">
            <v>842.61900000000003</v>
          </cell>
          <cell r="M168">
            <v>793.76199999999994</v>
          </cell>
          <cell r="N168">
            <v>833.27</v>
          </cell>
        </row>
        <row r="177">
          <cell r="B177">
            <v>1034.7670000000001</v>
          </cell>
          <cell r="C177">
            <v>1008.94</v>
          </cell>
          <cell r="D177">
            <v>1010.37</v>
          </cell>
          <cell r="E177">
            <v>988.17</v>
          </cell>
          <cell r="F177">
            <v>993.84900000000005</v>
          </cell>
          <cell r="G177">
            <v>1018.489</v>
          </cell>
          <cell r="H177">
            <v>982.55799999999999</v>
          </cell>
          <cell r="I177">
            <v>969.57399999999996</v>
          </cell>
          <cell r="J177">
            <v>942.899</v>
          </cell>
          <cell r="K177">
            <v>1090.8810000000001</v>
          </cell>
          <cell r="L177">
            <v>1126.3679999999999</v>
          </cell>
          <cell r="M177">
            <v>1112.559</v>
          </cell>
          <cell r="N177">
            <v>1034.7670000000001</v>
          </cell>
        </row>
        <row r="178">
          <cell r="B178">
            <v>716.6</v>
          </cell>
          <cell r="C178">
            <v>892.9</v>
          </cell>
          <cell r="D178">
            <v>972</v>
          </cell>
          <cell r="E178">
            <v>893</v>
          </cell>
          <cell r="F178">
            <v>844</v>
          </cell>
          <cell r="G178">
            <v>873</v>
          </cell>
          <cell r="H178">
            <v>780</v>
          </cell>
          <cell r="I178">
            <v>810</v>
          </cell>
          <cell r="J178">
            <v>842</v>
          </cell>
          <cell r="K178">
            <v>796</v>
          </cell>
          <cell r="L178">
            <v>784</v>
          </cell>
          <cell r="M178">
            <v>808</v>
          </cell>
          <cell r="N178">
            <v>912</v>
          </cell>
        </row>
        <row r="185">
          <cell r="B185" t="str">
            <v>D '02</v>
          </cell>
          <cell r="C185" t="str">
            <v>J</v>
          </cell>
          <cell r="D185" t="str">
            <v>F</v>
          </cell>
          <cell r="E185" t="str">
            <v>M</v>
          </cell>
          <cell r="F185" t="str">
            <v>A</v>
          </cell>
          <cell r="G185" t="str">
            <v>M</v>
          </cell>
          <cell r="H185" t="str">
            <v>J</v>
          </cell>
          <cell r="I185" t="str">
            <v>J</v>
          </cell>
          <cell r="J185" t="str">
            <v>A</v>
          </cell>
          <cell r="K185" t="str">
            <v>S</v>
          </cell>
          <cell r="L185" t="str">
            <v>O</v>
          </cell>
          <cell r="M185" t="str">
            <v>N</v>
          </cell>
          <cell r="N185" t="str">
            <v>D '03</v>
          </cell>
        </row>
        <row r="188">
          <cell r="B188">
            <v>397.75599999999997</v>
          </cell>
          <cell r="C188">
            <v>580.33600000000001</v>
          </cell>
          <cell r="D188">
            <v>577.25300000000004</v>
          </cell>
          <cell r="E188">
            <v>566.68399999999997</v>
          </cell>
          <cell r="F188">
            <v>573.11500000000001</v>
          </cell>
          <cell r="G188">
            <v>595.24699999999996</v>
          </cell>
          <cell r="H188">
            <v>599.34699999999998</v>
          </cell>
          <cell r="I188">
            <v>588.63699999999994</v>
          </cell>
          <cell r="J188">
            <v>580.45399999999995</v>
          </cell>
          <cell r="K188">
            <v>545.38900000000001</v>
          </cell>
          <cell r="L188">
            <v>520.65</v>
          </cell>
          <cell r="M188">
            <v>492.54300000000001</v>
          </cell>
          <cell r="N188">
            <v>504.1</v>
          </cell>
        </row>
        <row r="197">
          <cell r="B197">
            <v>602.80000000000007</v>
          </cell>
          <cell r="C197">
            <v>599.54399999999998</v>
          </cell>
          <cell r="D197">
            <v>546.0569999999999</v>
          </cell>
          <cell r="E197">
            <v>527.71100000000001</v>
          </cell>
          <cell r="F197">
            <v>531.52800000000002</v>
          </cell>
          <cell r="G197">
            <v>550.41300000000001</v>
          </cell>
          <cell r="H197">
            <v>584.01700000000005</v>
          </cell>
          <cell r="I197">
            <v>537.68299999999999</v>
          </cell>
          <cell r="J197">
            <v>513.82500000000005</v>
          </cell>
          <cell r="K197">
            <v>501.11099999999999</v>
          </cell>
          <cell r="L197">
            <v>504.51700000000005</v>
          </cell>
          <cell r="M197">
            <v>557.39499999999998</v>
          </cell>
          <cell r="N197">
            <v>602.80000000000007</v>
          </cell>
        </row>
        <row r="198">
          <cell r="B198">
            <v>507</v>
          </cell>
          <cell r="C198">
            <v>533.90200000000004</v>
          </cell>
          <cell r="D198">
            <v>505</v>
          </cell>
          <cell r="E198">
            <v>443</v>
          </cell>
          <cell r="F198">
            <v>478</v>
          </cell>
          <cell r="G198">
            <v>486</v>
          </cell>
          <cell r="H198">
            <v>472</v>
          </cell>
          <cell r="I198">
            <v>458</v>
          </cell>
          <cell r="J198">
            <v>461</v>
          </cell>
          <cell r="K198">
            <v>497</v>
          </cell>
          <cell r="L198">
            <v>538</v>
          </cell>
          <cell r="M198">
            <v>510</v>
          </cell>
          <cell r="N198">
            <v>554</v>
          </cell>
        </row>
        <row r="205">
          <cell r="B205" t="str">
            <v>D '02</v>
          </cell>
          <cell r="C205" t="str">
            <v>J</v>
          </cell>
          <cell r="D205" t="str">
            <v>F</v>
          </cell>
          <cell r="E205" t="str">
            <v>M</v>
          </cell>
          <cell r="F205" t="str">
            <v>A</v>
          </cell>
          <cell r="G205" t="str">
            <v>M</v>
          </cell>
          <cell r="H205" t="str">
            <v>J</v>
          </cell>
          <cell r="I205" t="str">
            <v>J</v>
          </cell>
          <cell r="J205" t="str">
            <v>A</v>
          </cell>
          <cell r="K205" t="str">
            <v>S</v>
          </cell>
          <cell r="L205" t="str">
            <v>O</v>
          </cell>
          <cell r="M205" t="str">
            <v>N</v>
          </cell>
          <cell r="N205" t="str">
            <v>D '03</v>
          </cell>
        </row>
        <row r="208">
          <cell r="B208">
            <v>424.733</v>
          </cell>
          <cell r="C208">
            <v>672.61400000000003</v>
          </cell>
          <cell r="D208">
            <v>685.00800000000004</v>
          </cell>
          <cell r="E208">
            <v>692.83399999999995</v>
          </cell>
          <cell r="F208">
            <v>696.53499999999997</v>
          </cell>
          <cell r="G208">
            <v>739.09900000000005</v>
          </cell>
          <cell r="H208">
            <v>727.21199999999999</v>
          </cell>
          <cell r="I208">
            <v>686.02</v>
          </cell>
          <cell r="J208">
            <v>603.14200000000005</v>
          </cell>
          <cell r="K208">
            <v>517.28800000000001</v>
          </cell>
          <cell r="L208">
            <v>487.03300000000002</v>
          </cell>
          <cell r="M208">
            <v>457.06599999999997</v>
          </cell>
          <cell r="N208">
            <v>546.80200000000002</v>
          </cell>
        </row>
        <row r="217">
          <cell r="B217">
            <v>452.99299999999999</v>
          </cell>
          <cell r="C217">
            <v>589</v>
          </cell>
          <cell r="D217">
            <v>522.4</v>
          </cell>
          <cell r="E217">
            <v>458.1</v>
          </cell>
          <cell r="F217">
            <v>458</v>
          </cell>
          <cell r="G217">
            <v>514</v>
          </cell>
          <cell r="H217">
            <v>515</v>
          </cell>
          <cell r="I217">
            <v>428.25200000000001</v>
          </cell>
          <cell r="J217">
            <v>425.77300000000002</v>
          </cell>
          <cell r="K217">
            <v>347.98500000000001</v>
          </cell>
          <cell r="L217">
            <v>346.41500000000002</v>
          </cell>
          <cell r="M217">
            <v>453.83699999999999</v>
          </cell>
          <cell r="N217">
            <v>452.99299999999999</v>
          </cell>
        </row>
        <row r="218">
          <cell r="B218">
            <v>444.8</v>
          </cell>
          <cell r="C218">
            <v>565.11800000000005</v>
          </cell>
          <cell r="D218">
            <v>512</v>
          </cell>
          <cell r="E218">
            <v>450</v>
          </cell>
          <cell r="F218">
            <v>471</v>
          </cell>
          <cell r="G218">
            <v>464</v>
          </cell>
          <cell r="H218">
            <v>420</v>
          </cell>
          <cell r="I218">
            <v>467</v>
          </cell>
          <cell r="J218">
            <v>457</v>
          </cell>
          <cell r="K218">
            <v>446</v>
          </cell>
          <cell r="L218">
            <v>433</v>
          </cell>
          <cell r="M218">
            <v>421</v>
          </cell>
          <cell r="N218">
            <v>534</v>
          </cell>
        </row>
        <row r="225">
          <cell r="B225" t="str">
            <v>D '02</v>
          </cell>
          <cell r="C225" t="str">
            <v>J</v>
          </cell>
          <cell r="D225" t="str">
            <v>F</v>
          </cell>
          <cell r="E225" t="str">
            <v>M</v>
          </cell>
          <cell r="F225" t="str">
            <v>A</v>
          </cell>
          <cell r="G225" t="str">
            <v>M</v>
          </cell>
          <cell r="H225" t="str">
            <v>J</v>
          </cell>
          <cell r="I225" t="str">
            <v>J</v>
          </cell>
          <cell r="J225" t="str">
            <v>A</v>
          </cell>
          <cell r="K225" t="str">
            <v>S</v>
          </cell>
          <cell r="L225" t="str">
            <v>O</v>
          </cell>
          <cell r="M225" t="str">
            <v>N</v>
          </cell>
          <cell r="N225" t="str">
            <v>D '03</v>
          </cell>
        </row>
        <row r="228">
          <cell r="B228">
            <v>112.443</v>
          </cell>
          <cell r="C228">
            <v>287.553</v>
          </cell>
          <cell r="D228">
            <v>254.63200000000001</v>
          </cell>
          <cell r="E228">
            <v>152.79</v>
          </cell>
          <cell r="F228">
            <v>147.44499999999999</v>
          </cell>
          <cell r="G228">
            <v>156.26300000000001</v>
          </cell>
          <cell r="H228">
            <v>151.22399999999999</v>
          </cell>
          <cell r="I228">
            <v>175.27600000000001</v>
          </cell>
          <cell r="J228">
            <v>294.88900000000001</v>
          </cell>
          <cell r="K228">
            <v>248.79400000000001</v>
          </cell>
          <cell r="L228">
            <v>211.51499999999999</v>
          </cell>
          <cell r="M228">
            <v>191.19300000000001</v>
          </cell>
          <cell r="N228">
            <v>231.68</v>
          </cell>
        </row>
        <row r="237">
          <cell r="B237">
            <v>239.536</v>
          </cell>
          <cell r="C237">
            <v>433.803</v>
          </cell>
          <cell r="D237">
            <v>450.767</v>
          </cell>
          <cell r="E237">
            <v>366.53000000000003</v>
          </cell>
          <cell r="F237">
            <v>356.90899999999999</v>
          </cell>
          <cell r="G237">
            <v>327.08</v>
          </cell>
          <cell r="H237">
            <v>287.517</v>
          </cell>
          <cell r="I237">
            <v>281.661</v>
          </cell>
          <cell r="J237">
            <v>258.952</v>
          </cell>
          <cell r="K237">
            <v>257.39299999999997</v>
          </cell>
          <cell r="L237">
            <v>200.196</v>
          </cell>
          <cell r="M237">
            <v>216.20699999999999</v>
          </cell>
          <cell r="N237">
            <v>239.536</v>
          </cell>
        </row>
        <row r="238">
          <cell r="B238">
            <v>187</v>
          </cell>
          <cell r="C238">
            <v>207.72399999999999</v>
          </cell>
          <cell r="D238">
            <v>202</v>
          </cell>
          <cell r="E238">
            <v>208</v>
          </cell>
          <cell r="F238">
            <v>201</v>
          </cell>
          <cell r="G238">
            <v>204</v>
          </cell>
          <cell r="H238">
            <v>208</v>
          </cell>
          <cell r="I238">
            <v>226</v>
          </cell>
          <cell r="J238">
            <v>315</v>
          </cell>
          <cell r="K238">
            <v>277</v>
          </cell>
          <cell r="L238">
            <v>238</v>
          </cell>
          <cell r="M238">
            <v>252</v>
          </cell>
          <cell r="N238">
            <v>301</v>
          </cell>
        </row>
        <row r="245">
          <cell r="B245" t="str">
            <v>D '02</v>
          </cell>
          <cell r="C245" t="str">
            <v>J</v>
          </cell>
          <cell r="D245" t="str">
            <v>F</v>
          </cell>
          <cell r="E245" t="str">
            <v>M</v>
          </cell>
          <cell r="F245" t="str">
            <v>A</v>
          </cell>
          <cell r="G245" t="str">
            <v>M</v>
          </cell>
          <cell r="H245" t="str">
            <v>J</v>
          </cell>
          <cell r="I245" t="str">
            <v>J</v>
          </cell>
          <cell r="J245" t="str">
            <v>A</v>
          </cell>
          <cell r="K245" t="str">
            <v>S</v>
          </cell>
          <cell r="L245" t="str">
            <v>O</v>
          </cell>
          <cell r="M245" t="str">
            <v>N</v>
          </cell>
          <cell r="N245" t="str">
            <v>D '03</v>
          </cell>
        </row>
        <row r="248">
          <cell r="B248">
            <v>524.20000000000005</v>
          </cell>
          <cell r="C248">
            <v>623.32000000000005</v>
          </cell>
          <cell r="D248">
            <v>623.32000000000005</v>
          </cell>
          <cell r="E248">
            <v>623.32000000000005</v>
          </cell>
          <cell r="F248">
            <v>623.32000000000005</v>
          </cell>
          <cell r="G248">
            <v>623.32000000000005</v>
          </cell>
          <cell r="H248">
            <v>623.32000000000005</v>
          </cell>
          <cell r="I248">
            <v>623.32000000000005</v>
          </cell>
          <cell r="J248">
            <v>623.32000000000005</v>
          </cell>
          <cell r="K248">
            <v>623.32000000000005</v>
          </cell>
          <cell r="L248">
            <v>623.32000000000005</v>
          </cell>
          <cell r="M248">
            <v>623.32000000000005</v>
          </cell>
          <cell r="N248">
            <v>623.32000000000005</v>
          </cell>
        </row>
        <row r="257">
          <cell r="B257">
            <v>672.5359999999996</v>
          </cell>
          <cell r="C257">
            <v>750.73500000000013</v>
          </cell>
          <cell r="D257">
            <v>890.64300000000048</v>
          </cell>
          <cell r="E257">
            <v>799.36899999999969</v>
          </cell>
          <cell r="F257">
            <v>862.56199999999944</v>
          </cell>
          <cell r="G257">
            <v>909.56200000000035</v>
          </cell>
          <cell r="H257">
            <v>777.40099999999984</v>
          </cell>
          <cell r="I257">
            <v>731.64599999999996</v>
          </cell>
          <cell r="J257">
            <v>767.47199999999998</v>
          </cell>
          <cell r="K257">
            <v>816.80499999999995</v>
          </cell>
          <cell r="L257">
            <v>774.09400000000005</v>
          </cell>
          <cell r="M257">
            <v>688.221</v>
          </cell>
          <cell r="N257">
            <v>747.5359999999996</v>
          </cell>
        </row>
        <row r="258">
          <cell r="B258">
            <v>612</v>
          </cell>
          <cell r="C258">
            <v>713</v>
          </cell>
          <cell r="D258">
            <v>675</v>
          </cell>
          <cell r="E258">
            <v>635</v>
          </cell>
          <cell r="F258">
            <v>585</v>
          </cell>
          <cell r="G258">
            <v>659</v>
          </cell>
          <cell r="H258">
            <v>708</v>
          </cell>
          <cell r="I258">
            <v>711</v>
          </cell>
          <cell r="J258">
            <v>719</v>
          </cell>
          <cell r="K258">
            <v>770</v>
          </cell>
          <cell r="L258">
            <v>722</v>
          </cell>
          <cell r="M258">
            <v>707</v>
          </cell>
          <cell r="N258">
            <v>695</v>
          </cell>
        </row>
        <row r="276">
          <cell r="B276" t="str">
            <v>D '02</v>
          </cell>
          <cell r="C276" t="str">
            <v>J</v>
          </cell>
          <cell r="D276" t="str">
            <v>F</v>
          </cell>
          <cell r="E276" t="str">
            <v>M</v>
          </cell>
          <cell r="F276" t="str">
            <v>A</v>
          </cell>
          <cell r="G276" t="str">
            <v>M</v>
          </cell>
          <cell r="H276" t="str">
            <v>J</v>
          </cell>
          <cell r="I276" t="str">
            <v>J</v>
          </cell>
          <cell r="J276" t="str">
            <v>A</v>
          </cell>
          <cell r="K276" t="str">
            <v>S</v>
          </cell>
          <cell r="L276" t="str">
            <v>O</v>
          </cell>
          <cell r="M276" t="str">
            <v>N</v>
          </cell>
          <cell r="N276" t="str">
            <v>D '03</v>
          </cell>
        </row>
        <row r="279">
          <cell r="B279">
            <v>3004.7390000000005</v>
          </cell>
          <cell r="C279">
            <v>3973.9690000000001</v>
          </cell>
          <cell r="D279">
            <v>3979.7950000000001</v>
          </cell>
          <cell r="E279">
            <v>3860.8070000000002</v>
          </cell>
          <cell r="F279">
            <v>3755.4050000000002</v>
          </cell>
          <cell r="G279">
            <v>3920.259</v>
          </cell>
          <cell r="H279">
            <v>3924.9279999999999</v>
          </cell>
          <cell r="I279">
            <v>3902.2789999999995</v>
          </cell>
          <cell r="J279">
            <v>3870.5149999999999</v>
          </cell>
          <cell r="K279">
            <v>3605.241</v>
          </cell>
          <cell r="L279">
            <v>3460.8710000000001</v>
          </cell>
          <cell r="M279">
            <v>3360.2710000000002</v>
          </cell>
          <cell r="N279">
            <v>3630.8710000000001</v>
          </cell>
        </row>
        <row r="288">
          <cell r="B288">
            <v>4218</v>
          </cell>
          <cell r="C288">
            <v>4548</v>
          </cell>
          <cell r="D288">
            <v>4602</v>
          </cell>
          <cell r="E288">
            <v>4379</v>
          </cell>
          <cell r="F288">
            <v>4425</v>
          </cell>
          <cell r="G288">
            <v>4514</v>
          </cell>
          <cell r="H288">
            <v>4378</v>
          </cell>
          <cell r="I288">
            <v>4221</v>
          </cell>
          <cell r="J288">
            <v>4110</v>
          </cell>
          <cell r="K288">
            <v>4175</v>
          </cell>
          <cell r="L288">
            <v>4220</v>
          </cell>
          <cell r="M288">
            <v>4260</v>
          </cell>
          <cell r="N288">
            <v>4293</v>
          </cell>
        </row>
        <row r="289">
          <cell r="B289">
            <v>3364</v>
          </cell>
          <cell r="C289">
            <v>3797.0220000000004</v>
          </cell>
          <cell r="D289">
            <v>3751</v>
          </cell>
          <cell r="E289">
            <v>3454</v>
          </cell>
          <cell r="F289">
            <v>3289</v>
          </cell>
          <cell r="G289">
            <v>3385</v>
          </cell>
          <cell r="H289">
            <v>3336</v>
          </cell>
          <cell r="I289">
            <v>3474</v>
          </cell>
          <cell r="J289">
            <v>3548</v>
          </cell>
          <cell r="K289">
            <v>3536</v>
          </cell>
          <cell r="L289">
            <v>3446</v>
          </cell>
          <cell r="M289">
            <v>3527</v>
          </cell>
          <cell r="N289">
            <v>4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ow r="3">
          <cell r="Z3" t="str">
            <v>{edit-goto a121}</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PIVOT"/>
      <sheetName val="Istruzioni"/>
      <sheetName val="automatismo"/>
    </sheetNames>
    <sheetDataSet>
      <sheetData sheetId="0" refreshError="1"/>
      <sheetData sheetId="1" refreshError="1">
        <row r="1">
          <cell r="A1" t="str">
            <v>D21001 - debiti commerciali</v>
          </cell>
          <cell r="D1" t="str">
            <v>G33040 - c/c ordinari terzi</v>
          </cell>
          <cell r="G1" t="str">
            <v>N14219 - altre prestazioni e servizi</v>
          </cell>
          <cell r="J1" t="str">
            <v>R21054 - interessi passivi su c/c bancari</v>
          </cell>
          <cell r="M1" t="str">
            <v>S52099 - acc/to imp. differ. plug</v>
          </cell>
        </row>
        <row r="3">
          <cell r="A3" t="str">
            <v>Sum of Difference</v>
          </cell>
          <cell r="B3">
            <v>0</v>
          </cell>
          <cell r="D3" t="str">
            <v>Sum of Difference</v>
          </cell>
          <cell r="E3">
            <v>0</v>
          </cell>
          <cell r="G3" t="str">
            <v>Sum of Difference</v>
          </cell>
          <cell r="H3">
            <v>0</v>
          </cell>
          <cell r="J3" t="str">
            <v>Sum of Difference</v>
          </cell>
          <cell r="K3">
            <v>0</v>
          </cell>
          <cell r="M3" t="str">
            <v>Sum of Difference</v>
          </cell>
          <cell r="N3">
            <v>0</v>
          </cell>
        </row>
        <row r="4">
          <cell r="A4" t="str">
            <v>Destinatario</v>
          </cell>
          <cell r="B4" t="str">
            <v>Total</v>
          </cell>
          <cell r="D4" t="str">
            <v>Destinatario</v>
          </cell>
          <cell r="E4" t="str">
            <v>Total</v>
          </cell>
          <cell r="G4" t="str">
            <v>Destinatario</v>
          </cell>
          <cell r="H4" t="str">
            <v>Total</v>
          </cell>
          <cell r="J4" t="str">
            <v>Destinatario</v>
          </cell>
          <cell r="K4" t="str">
            <v>Total</v>
          </cell>
          <cell r="M4" t="str">
            <v>Destinatario</v>
          </cell>
          <cell r="N4" t="str">
            <v>Total</v>
          </cell>
        </row>
        <row r="5">
          <cell r="A5">
            <v>0</v>
          </cell>
          <cell r="B5">
            <v>0</v>
          </cell>
          <cell r="D5">
            <v>0</v>
          </cell>
          <cell r="E5">
            <v>0</v>
          </cell>
          <cell r="G5">
            <v>0</v>
          </cell>
          <cell r="H5">
            <v>0</v>
          </cell>
          <cell r="J5">
            <v>0</v>
          </cell>
          <cell r="M5">
            <v>0</v>
          </cell>
          <cell r="N5">
            <v>0</v>
          </cell>
        </row>
        <row r="6">
          <cell r="A6" t="str">
            <v>(CAMEN) CAMEN</v>
          </cell>
          <cell r="B6">
            <v>-82730</v>
          </cell>
          <cell r="D6" t="str">
            <v>Grand Total</v>
          </cell>
          <cell r="E6">
            <v>0</v>
          </cell>
          <cell r="G6" t="str">
            <v>(CAMEN) CAMEN</v>
          </cell>
          <cell r="H6">
            <v>24109</v>
          </cell>
          <cell r="J6" t="str">
            <v>(MCSPA) MCSPA</v>
          </cell>
          <cell r="K6">
            <v>41243</v>
          </cell>
          <cell r="M6" t="str">
            <v>Grand Total</v>
          </cell>
          <cell r="N6">
            <v>0</v>
          </cell>
        </row>
        <row r="7">
          <cell r="A7" t="str">
            <v>(MCSSPA) MCSSPA</v>
          </cell>
          <cell r="B7">
            <v>11522</v>
          </cell>
          <cell r="D7">
            <v>0</v>
          </cell>
          <cell r="E7">
            <v>0</v>
          </cell>
          <cell r="G7" t="str">
            <v>(ESEDRA) ESEDRA</v>
          </cell>
          <cell r="H7">
            <v>-5355644</v>
          </cell>
          <cell r="J7" t="str">
            <v>(ESEDRA) ESEDRA</v>
          </cell>
          <cell r="K7">
            <v>-100204</v>
          </cell>
          <cell r="M7">
            <v>0</v>
          </cell>
          <cell r="N7">
            <v>0</v>
          </cell>
        </row>
        <row r="8">
          <cell r="A8" t="str">
            <v>(PSO) PSO</v>
          </cell>
          <cell r="B8">
            <v>4752</v>
          </cell>
          <cell r="D8">
            <v>0</v>
          </cell>
          <cell r="E8">
            <v>0</v>
          </cell>
          <cell r="G8" t="str">
            <v>(MCCI) MCCI</v>
          </cell>
          <cell r="H8">
            <v>-4414</v>
          </cell>
          <cell r="J8" t="str">
            <v>(FINALFA) FINALFA</v>
          </cell>
          <cell r="K8">
            <v>736</v>
          </cell>
          <cell r="M8">
            <v>0</v>
          </cell>
          <cell r="N8">
            <v>0</v>
          </cell>
        </row>
        <row r="9">
          <cell r="A9" t="str">
            <v>(CFTFIN) CFTFIN</v>
          </cell>
          <cell r="B9">
            <v>997</v>
          </cell>
          <cell r="D9">
            <v>0</v>
          </cell>
          <cell r="E9">
            <v>0</v>
          </cell>
          <cell r="G9" t="str">
            <v>(CENTRIM) CENTRIM</v>
          </cell>
          <cell r="H9">
            <v>-1058362</v>
          </cell>
          <cell r="J9" t="str">
            <v>(MAURICE) MAURICE</v>
          </cell>
          <cell r="K9">
            <v>51632</v>
          </cell>
          <cell r="M9">
            <v>0</v>
          </cell>
          <cell r="N9">
            <v>0</v>
          </cell>
        </row>
        <row r="10">
          <cell r="A10" t="str">
            <v>(LAZARD) LAZARD</v>
          </cell>
          <cell r="B10">
            <v>27112</v>
          </cell>
          <cell r="D10">
            <v>0</v>
          </cell>
          <cell r="E10">
            <v>0</v>
          </cell>
          <cell r="G10" t="str">
            <v>(VINDEX) VINDEX</v>
          </cell>
          <cell r="H10">
            <v>-10489</v>
          </cell>
          <cell r="J10" t="str">
            <v>(ERICE) ERICE</v>
          </cell>
          <cell r="K10">
            <v>-42801</v>
          </cell>
          <cell r="M10">
            <v>0</v>
          </cell>
          <cell r="N10">
            <v>0</v>
          </cell>
        </row>
        <row r="11">
          <cell r="A11" t="str">
            <v>(EDILGES) EDILGES</v>
          </cell>
          <cell r="B11">
            <v>329</v>
          </cell>
          <cell r="D11">
            <v>0</v>
          </cell>
          <cell r="E11">
            <v>0</v>
          </cell>
          <cell r="G11" t="str">
            <v>(CONSTAB) CONSTAB</v>
          </cell>
          <cell r="H11">
            <v>1</v>
          </cell>
          <cell r="J11" t="str">
            <v>(FINBE) FINBE</v>
          </cell>
          <cell r="K11">
            <v>-9</v>
          </cell>
          <cell r="M11">
            <v>0</v>
          </cell>
          <cell r="N11">
            <v>0</v>
          </cell>
        </row>
        <row r="12">
          <cell r="A12" t="str">
            <v>(EDILSER) EDILSER</v>
          </cell>
          <cell r="B12">
            <v>-1627</v>
          </cell>
          <cell r="D12">
            <v>0</v>
          </cell>
          <cell r="E12">
            <v>0</v>
          </cell>
          <cell r="G12" t="str">
            <v>(LAZARD) LAZARD</v>
          </cell>
          <cell r="H12">
            <v>1718</v>
          </cell>
          <cell r="J12" t="str">
            <v>(PBTORRI) PBTORRI</v>
          </cell>
          <cell r="K12">
            <v>-83</v>
          </cell>
          <cell r="M12">
            <v>0</v>
          </cell>
          <cell r="N12">
            <v>0</v>
          </cell>
        </row>
        <row r="13">
          <cell r="A13" t="str">
            <v>(MCOG) MCOG</v>
          </cell>
          <cell r="B13">
            <v>32639</v>
          </cell>
          <cell r="D13">
            <v>0</v>
          </cell>
          <cell r="E13">
            <v>0</v>
          </cell>
          <cell r="G13" t="str">
            <v>(MCSSPA) MCSSPA</v>
          </cell>
          <cell r="H13">
            <v>-40738</v>
          </cell>
          <cell r="J13" t="str">
            <v>(PBUN2) PBUN2</v>
          </cell>
          <cell r="K13">
            <v>-74</v>
          </cell>
          <cell r="M13">
            <v>0</v>
          </cell>
          <cell r="N13">
            <v>0</v>
          </cell>
        </row>
        <row r="14">
          <cell r="A14" t="str">
            <v>(FINALFA) FINALFA</v>
          </cell>
          <cell r="B14">
            <v>8295</v>
          </cell>
          <cell r="D14">
            <v>0</v>
          </cell>
          <cell r="E14">
            <v>0</v>
          </cell>
          <cell r="G14" t="str">
            <v>(EBS) EBS</v>
          </cell>
          <cell r="H14">
            <v>363</v>
          </cell>
          <cell r="J14" t="str">
            <v>(PSO) PSO</v>
          </cell>
          <cell r="K14">
            <v>-12137</v>
          </cell>
          <cell r="M14">
            <v>0</v>
          </cell>
          <cell r="N14">
            <v>0</v>
          </cell>
        </row>
        <row r="15">
          <cell r="A15" t="str">
            <v>(MCSAMM) MCSAMM</v>
          </cell>
          <cell r="B15">
            <v>-27410</v>
          </cell>
          <cell r="D15">
            <v>0</v>
          </cell>
          <cell r="E15">
            <v>0</v>
          </cell>
          <cell r="G15" t="str">
            <v>(MCSPA) MCSPA</v>
          </cell>
          <cell r="H15">
            <v>1108944</v>
          </cell>
          <cell r="J15" t="str">
            <v>(REPEG) REPEG</v>
          </cell>
          <cell r="K15">
            <v>-13632</v>
          </cell>
          <cell r="M15">
            <v>0</v>
          </cell>
          <cell r="N15">
            <v>0</v>
          </cell>
        </row>
        <row r="16">
          <cell r="A16" t="str">
            <v>(MCSPA) MCSPA</v>
          </cell>
          <cell r="B16">
            <v>-122453</v>
          </cell>
          <cell r="D16">
            <v>0</v>
          </cell>
          <cell r="E16">
            <v>0</v>
          </cell>
          <cell r="G16" t="str">
            <v>(FINSIG) FINSIG</v>
          </cell>
          <cell r="H16">
            <v>313</v>
          </cell>
          <cell r="J16" t="str">
            <v>(SAGICA) SAGICA</v>
          </cell>
          <cell r="K16">
            <v>-143</v>
          </cell>
          <cell r="M16">
            <v>0</v>
          </cell>
          <cell r="N16">
            <v>0</v>
          </cell>
        </row>
        <row r="17">
          <cell r="A17" t="str">
            <v>(MCSTECN) MCSTECN</v>
          </cell>
          <cell r="B17">
            <v>-4479</v>
          </cell>
          <cell r="D17">
            <v>0</v>
          </cell>
          <cell r="E17">
            <v>0</v>
          </cell>
          <cell r="G17" t="str">
            <v>(ERICE) ERICE</v>
          </cell>
          <cell r="H17">
            <v>-193739</v>
          </cell>
          <cell r="J17" t="str">
            <v>(DOMUSCL) DOMUSCL</v>
          </cell>
          <cell r="K17">
            <v>-20</v>
          </cell>
          <cell r="M17">
            <v>0</v>
          </cell>
          <cell r="N17">
            <v>0</v>
          </cell>
        </row>
        <row r="18">
          <cell r="A18" t="str">
            <v>(BMARIA) BMARIA</v>
          </cell>
          <cell r="B18">
            <v>2</v>
          </cell>
          <cell r="D18">
            <v>0</v>
          </cell>
          <cell r="E18">
            <v>0</v>
          </cell>
          <cell r="G18" t="str">
            <v>(MCSTECN) MCSTECN</v>
          </cell>
          <cell r="H18">
            <v>18999</v>
          </cell>
          <cell r="J18" t="str">
            <v>(NWCORE1) NWCORE1</v>
          </cell>
          <cell r="K18">
            <v>89</v>
          </cell>
          <cell r="M18">
            <v>0</v>
          </cell>
          <cell r="N18">
            <v>0</v>
          </cell>
        </row>
        <row r="19">
          <cell r="A19" t="str">
            <v>(PCASTEL) PCASTEL</v>
          </cell>
          <cell r="B19">
            <v>26</v>
          </cell>
          <cell r="D19">
            <v>0</v>
          </cell>
          <cell r="E19">
            <v>0</v>
          </cell>
          <cell r="G19" t="str">
            <v>(NWCORE3) NWCORE3</v>
          </cell>
          <cell r="H19">
            <v>-2253045</v>
          </cell>
          <cell r="J19" t="str">
            <v>(NWCORE2) NWCORE2</v>
          </cell>
          <cell r="K19">
            <v>9</v>
          </cell>
          <cell r="M19">
            <v>0</v>
          </cell>
          <cell r="N19">
            <v>0</v>
          </cell>
        </row>
        <row r="20">
          <cell r="A20" t="str">
            <v>(CENTRIM) CENTRIM</v>
          </cell>
          <cell r="B20">
            <v>46484</v>
          </cell>
          <cell r="D20">
            <v>0</v>
          </cell>
          <cell r="E20">
            <v>0</v>
          </cell>
          <cell r="G20" t="str">
            <v>(MCSAMM) MCSAMM</v>
          </cell>
          <cell r="H20">
            <v>57887</v>
          </cell>
          <cell r="J20" t="str">
            <v>(NWCORE3) NWCORE3</v>
          </cell>
          <cell r="K20">
            <v>372</v>
          </cell>
          <cell r="M20">
            <v>0</v>
          </cell>
          <cell r="N20">
            <v>0</v>
          </cell>
        </row>
        <row r="21">
          <cell r="A21" t="str">
            <v>(EBS) EBS</v>
          </cell>
          <cell r="B21">
            <v>49</v>
          </cell>
          <cell r="D21">
            <v>0</v>
          </cell>
          <cell r="E21">
            <v>0</v>
          </cell>
          <cell r="G21" t="str">
            <v>(SAGICA) SAGICA</v>
          </cell>
          <cell r="H21">
            <v>-32751</v>
          </cell>
          <cell r="J21" t="str">
            <v>(NWCORE4) NWCORE4</v>
          </cell>
          <cell r="K21">
            <v>58</v>
          </cell>
          <cell r="M21">
            <v>0</v>
          </cell>
          <cell r="N21">
            <v>0</v>
          </cell>
        </row>
        <row r="22">
          <cell r="A22" t="str">
            <v>(ERICE) ERICE</v>
          </cell>
          <cell r="B22">
            <v>1</v>
          </cell>
          <cell r="D22">
            <v>0</v>
          </cell>
          <cell r="E22">
            <v>0</v>
          </cell>
          <cell r="G22" t="str">
            <v>(ARANCI) ARANCI</v>
          </cell>
          <cell r="H22">
            <v>-38480</v>
          </cell>
          <cell r="J22" t="str">
            <v>(PREASS) PREASS</v>
          </cell>
          <cell r="K22">
            <v>640</v>
          </cell>
          <cell r="M22">
            <v>0</v>
          </cell>
          <cell r="N22">
            <v>0</v>
          </cell>
        </row>
        <row r="23">
          <cell r="A23" t="str">
            <v>(NOVALTO) NOVALTO</v>
          </cell>
          <cell r="B23">
            <v>-85275</v>
          </cell>
          <cell r="D23">
            <v>0</v>
          </cell>
          <cell r="E23">
            <v>0</v>
          </cell>
          <cell r="G23" t="str">
            <v>(DOMUSCL) DOMUSCL</v>
          </cell>
          <cell r="H23">
            <v>-17</v>
          </cell>
          <cell r="J23" t="str">
            <v>Grand Total</v>
          </cell>
          <cell r="K23">
            <v>-74324</v>
          </cell>
          <cell r="M23">
            <v>0</v>
          </cell>
          <cell r="N23">
            <v>0</v>
          </cell>
        </row>
        <row r="24">
          <cell r="A24" t="str">
            <v>(SPOLARE) SPOLARE</v>
          </cell>
          <cell r="B24">
            <v>555</v>
          </cell>
          <cell r="D24">
            <v>0</v>
          </cell>
          <cell r="E24">
            <v>0</v>
          </cell>
          <cell r="G24" t="str">
            <v>(FINBE) FINBE</v>
          </cell>
          <cell r="H24">
            <v>-19187</v>
          </cell>
          <cell r="J24">
            <v>0</v>
          </cell>
          <cell r="K24">
            <v>0</v>
          </cell>
          <cell r="M24">
            <v>0</v>
          </cell>
          <cell r="N24">
            <v>0</v>
          </cell>
        </row>
        <row r="25">
          <cell r="A25" t="str">
            <v>(TINTO) TINTO</v>
          </cell>
          <cell r="B25">
            <v>83</v>
          </cell>
          <cell r="D25">
            <v>0</v>
          </cell>
          <cell r="E25">
            <v>0</v>
          </cell>
          <cell r="G25" t="str">
            <v>(MCOG) MCOG</v>
          </cell>
          <cell r="H25">
            <v>-10297</v>
          </cell>
          <cell r="J25">
            <v>0</v>
          </cell>
          <cell r="K25">
            <v>0</v>
          </cell>
          <cell r="M25">
            <v>0</v>
          </cell>
          <cell r="N25">
            <v>0</v>
          </cell>
        </row>
        <row r="26">
          <cell r="A26" t="str">
            <v>(SIGMA) SIGMA</v>
          </cell>
          <cell r="B26">
            <v>-15609</v>
          </cell>
          <cell r="D26">
            <v>0</v>
          </cell>
          <cell r="E26">
            <v>0</v>
          </cell>
          <cell r="G26" t="str">
            <v>(NOVALTO) NOVALTO</v>
          </cell>
          <cell r="H26">
            <v>751755</v>
          </cell>
          <cell r="J26">
            <v>0</v>
          </cell>
          <cell r="K26">
            <v>0</v>
          </cell>
          <cell r="M26">
            <v>0</v>
          </cell>
          <cell r="N26">
            <v>0</v>
          </cell>
        </row>
        <row r="27">
          <cell r="A27" t="str">
            <v>(SOMOGI) SOMOGI</v>
          </cell>
          <cell r="B27">
            <v>-11294</v>
          </cell>
          <cell r="D27">
            <v>0</v>
          </cell>
          <cell r="E27">
            <v>0</v>
          </cell>
          <cell r="G27" t="str">
            <v>(NPL) NPL</v>
          </cell>
          <cell r="H27">
            <v>-350</v>
          </cell>
          <cell r="J27">
            <v>0</v>
          </cell>
          <cell r="K27">
            <v>0</v>
          </cell>
          <cell r="M27">
            <v>0</v>
          </cell>
          <cell r="N27">
            <v>0</v>
          </cell>
        </row>
        <row r="28">
          <cell r="A28" t="str">
            <v>Grand Total</v>
          </cell>
          <cell r="B28">
            <v>-218031</v>
          </cell>
          <cell r="D28">
            <v>0</v>
          </cell>
          <cell r="E28">
            <v>0</v>
          </cell>
          <cell r="G28" t="str">
            <v>(REPEG) REPEG</v>
          </cell>
          <cell r="H28">
            <v>-4054</v>
          </cell>
          <cell r="J28">
            <v>0</v>
          </cell>
          <cell r="K28">
            <v>0</v>
          </cell>
          <cell r="M28">
            <v>0</v>
          </cell>
          <cell r="N28">
            <v>0</v>
          </cell>
        </row>
        <row r="29">
          <cell r="A29">
            <v>0</v>
          </cell>
          <cell r="B29">
            <v>0</v>
          </cell>
          <cell r="D29">
            <v>0</v>
          </cell>
          <cell r="E29">
            <v>0</v>
          </cell>
          <cell r="G29" t="str">
            <v>(TINTO) TINTO</v>
          </cell>
          <cell r="H29">
            <v>-1440</v>
          </cell>
          <cell r="J29">
            <v>0</v>
          </cell>
          <cell r="K29">
            <v>0</v>
          </cell>
          <cell r="M29">
            <v>0</v>
          </cell>
          <cell r="N29">
            <v>0</v>
          </cell>
        </row>
        <row r="30">
          <cell r="A30">
            <v>0</v>
          </cell>
          <cell r="B30">
            <v>0</v>
          </cell>
          <cell r="D30">
            <v>0</v>
          </cell>
          <cell r="E30">
            <v>0</v>
          </cell>
          <cell r="G30" t="str">
            <v>(PEKRE) PEKRE</v>
          </cell>
          <cell r="H30">
            <v>159150</v>
          </cell>
          <cell r="J30">
            <v>0</v>
          </cell>
          <cell r="K30">
            <v>0</v>
          </cell>
          <cell r="M30">
            <v>0</v>
          </cell>
          <cell r="N30">
            <v>0</v>
          </cell>
        </row>
        <row r="31">
          <cell r="A31">
            <v>0</v>
          </cell>
          <cell r="B31">
            <v>0</v>
          </cell>
          <cell r="D31">
            <v>0</v>
          </cell>
          <cell r="E31">
            <v>0</v>
          </cell>
          <cell r="G31" t="str">
            <v>(RESBER2) RESBER2</v>
          </cell>
          <cell r="H31">
            <v>-7825</v>
          </cell>
          <cell r="J31">
            <v>0</v>
          </cell>
          <cell r="K31">
            <v>0</v>
          </cell>
          <cell r="M31">
            <v>0</v>
          </cell>
          <cell r="N31">
            <v>0</v>
          </cell>
        </row>
        <row r="32">
          <cell r="A32">
            <v>0</v>
          </cell>
          <cell r="B32">
            <v>0</v>
          </cell>
          <cell r="D32">
            <v>0</v>
          </cell>
          <cell r="E32">
            <v>0</v>
          </cell>
          <cell r="G32" t="str">
            <v>(RESBERL) RESBERL</v>
          </cell>
          <cell r="H32">
            <v>-8425</v>
          </cell>
          <cell r="J32">
            <v>0</v>
          </cell>
          <cell r="K32">
            <v>0</v>
          </cell>
          <cell r="M32">
            <v>0</v>
          </cell>
          <cell r="N32">
            <v>0</v>
          </cell>
        </row>
        <row r="33">
          <cell r="A33">
            <v>0</v>
          </cell>
          <cell r="B33">
            <v>0</v>
          </cell>
          <cell r="D33">
            <v>0</v>
          </cell>
          <cell r="E33">
            <v>0</v>
          </cell>
          <cell r="G33" t="str">
            <v>(SIGMA) SIGMA</v>
          </cell>
          <cell r="H33">
            <v>24335</v>
          </cell>
          <cell r="J33">
            <v>0</v>
          </cell>
          <cell r="K33">
            <v>0</v>
          </cell>
          <cell r="M33">
            <v>0</v>
          </cell>
          <cell r="N33">
            <v>0</v>
          </cell>
        </row>
        <row r="34">
          <cell r="A34">
            <v>0</v>
          </cell>
          <cell r="B34">
            <v>0</v>
          </cell>
          <cell r="D34">
            <v>0</v>
          </cell>
          <cell r="E34">
            <v>0</v>
          </cell>
          <cell r="G34" t="str">
            <v>(CFTFIN) CFTFIN</v>
          </cell>
          <cell r="H34">
            <v>-23065</v>
          </cell>
          <cell r="J34">
            <v>0</v>
          </cell>
          <cell r="K34">
            <v>0</v>
          </cell>
          <cell r="M34">
            <v>0</v>
          </cell>
          <cell r="N34">
            <v>0</v>
          </cell>
        </row>
        <row r="35">
          <cell r="A35">
            <v>0</v>
          </cell>
          <cell r="B35">
            <v>0</v>
          </cell>
          <cell r="D35">
            <v>0</v>
          </cell>
          <cell r="E35">
            <v>0</v>
          </cell>
          <cell r="G35" t="str">
            <v>Grand Total</v>
          </cell>
          <cell r="H35">
            <v>-6914748</v>
          </cell>
          <cell r="J35">
            <v>0</v>
          </cell>
          <cell r="K35">
            <v>0</v>
          </cell>
          <cell r="M35">
            <v>0</v>
          </cell>
          <cell r="N35">
            <v>0</v>
          </cell>
        </row>
        <row r="36">
          <cell r="A36">
            <v>0</v>
          </cell>
          <cell r="B36">
            <v>0</v>
          </cell>
          <cell r="D36">
            <v>0</v>
          </cell>
          <cell r="E36">
            <v>0</v>
          </cell>
          <cell r="G36">
            <v>0</v>
          </cell>
          <cell r="H36">
            <v>0</v>
          </cell>
          <cell r="J36">
            <v>0</v>
          </cell>
          <cell r="K36">
            <v>0</v>
          </cell>
          <cell r="M36">
            <v>0</v>
          </cell>
          <cell r="N36">
            <v>0</v>
          </cell>
        </row>
        <row r="37">
          <cell r="A37">
            <v>0</v>
          </cell>
          <cell r="B37">
            <v>0</v>
          </cell>
          <cell r="D37">
            <v>0</v>
          </cell>
          <cell r="E37">
            <v>0</v>
          </cell>
          <cell r="G37">
            <v>0</v>
          </cell>
          <cell r="H37">
            <v>0</v>
          </cell>
          <cell r="J37">
            <v>0</v>
          </cell>
          <cell r="K37">
            <v>0</v>
          </cell>
          <cell r="M37">
            <v>0</v>
          </cell>
          <cell r="N37">
            <v>0</v>
          </cell>
        </row>
        <row r="38">
          <cell r="A38">
            <v>0</v>
          </cell>
          <cell r="B38">
            <v>0</v>
          </cell>
          <cell r="D38">
            <v>0</v>
          </cell>
          <cell r="E38">
            <v>0</v>
          </cell>
          <cell r="G38">
            <v>0</v>
          </cell>
          <cell r="H38">
            <v>0</v>
          </cell>
          <cell r="J38">
            <v>0</v>
          </cell>
          <cell r="K38">
            <v>0</v>
          </cell>
          <cell r="M38">
            <v>0</v>
          </cell>
          <cell r="N38">
            <v>0</v>
          </cell>
        </row>
        <row r="39">
          <cell r="A39">
            <v>0</v>
          </cell>
          <cell r="B39">
            <v>0</v>
          </cell>
          <cell r="D39">
            <v>0</v>
          </cell>
          <cell r="E39">
            <v>0</v>
          </cell>
          <cell r="G39">
            <v>0</v>
          </cell>
          <cell r="H39">
            <v>0</v>
          </cell>
          <cell r="J39">
            <v>0</v>
          </cell>
          <cell r="K39">
            <v>0</v>
          </cell>
          <cell r="M39">
            <v>0</v>
          </cell>
          <cell r="N39">
            <v>0</v>
          </cell>
        </row>
        <row r="40">
          <cell r="A40">
            <v>0</v>
          </cell>
          <cell r="B40">
            <v>0</v>
          </cell>
          <cell r="D40">
            <v>0</v>
          </cell>
          <cell r="E40">
            <v>0</v>
          </cell>
          <cell r="G40">
            <v>0</v>
          </cell>
          <cell r="H40">
            <v>0</v>
          </cell>
          <cell r="J40">
            <v>0</v>
          </cell>
          <cell r="K40">
            <v>0</v>
          </cell>
          <cell r="M40">
            <v>0</v>
          </cell>
          <cell r="N40">
            <v>0</v>
          </cell>
        </row>
        <row r="41">
          <cell r="A41">
            <v>0</v>
          </cell>
          <cell r="B41">
            <v>0</v>
          </cell>
          <cell r="D41">
            <v>0</v>
          </cell>
          <cell r="E41">
            <v>0</v>
          </cell>
          <cell r="G41">
            <v>0</v>
          </cell>
          <cell r="H41">
            <v>0</v>
          </cell>
          <cell r="J41">
            <v>0</v>
          </cell>
          <cell r="K41">
            <v>0</v>
          </cell>
          <cell r="M41">
            <v>0</v>
          </cell>
          <cell r="N41">
            <v>0</v>
          </cell>
        </row>
        <row r="42">
          <cell r="A42">
            <v>0</v>
          </cell>
          <cell r="B42">
            <v>0</v>
          </cell>
          <cell r="D42">
            <v>0</v>
          </cell>
          <cell r="E42">
            <v>0</v>
          </cell>
          <cell r="G42">
            <v>0</v>
          </cell>
          <cell r="H42">
            <v>0</v>
          </cell>
          <cell r="J42">
            <v>0</v>
          </cell>
          <cell r="K42">
            <v>0</v>
          </cell>
          <cell r="M42">
            <v>0</v>
          </cell>
          <cell r="N42">
            <v>0</v>
          </cell>
        </row>
        <row r="43">
          <cell r="A43">
            <v>0</v>
          </cell>
          <cell r="B43">
            <v>0</v>
          </cell>
          <cell r="D43">
            <v>0</v>
          </cell>
          <cell r="E43">
            <v>0</v>
          </cell>
          <cell r="G43">
            <v>0</v>
          </cell>
          <cell r="H43">
            <v>0</v>
          </cell>
          <cell r="J43">
            <v>0</v>
          </cell>
          <cell r="K43">
            <v>0</v>
          </cell>
          <cell r="M43">
            <v>0</v>
          </cell>
          <cell r="N43">
            <v>0</v>
          </cell>
        </row>
        <row r="44">
          <cell r="A44">
            <v>0</v>
          </cell>
          <cell r="B44">
            <v>0</v>
          </cell>
          <cell r="D44">
            <v>0</v>
          </cell>
          <cell r="E44">
            <v>0</v>
          </cell>
          <cell r="G44">
            <v>0</v>
          </cell>
          <cell r="H44">
            <v>0</v>
          </cell>
          <cell r="J44">
            <v>0</v>
          </cell>
          <cell r="K44">
            <v>0</v>
          </cell>
          <cell r="M44">
            <v>0</v>
          </cell>
          <cell r="N44">
            <v>0</v>
          </cell>
        </row>
        <row r="45">
          <cell r="A45">
            <v>0</v>
          </cell>
          <cell r="B45">
            <v>0</v>
          </cell>
          <cell r="D45">
            <v>0</v>
          </cell>
          <cell r="E45">
            <v>0</v>
          </cell>
          <cell r="G45">
            <v>0</v>
          </cell>
          <cell r="H45">
            <v>0</v>
          </cell>
          <cell r="J45">
            <v>0</v>
          </cell>
          <cell r="K45">
            <v>0</v>
          </cell>
          <cell r="M45">
            <v>0</v>
          </cell>
          <cell r="N45">
            <v>0</v>
          </cell>
        </row>
        <row r="46">
          <cell r="A46">
            <v>0</v>
          </cell>
          <cell r="B46">
            <v>0</v>
          </cell>
          <cell r="D46">
            <v>0</v>
          </cell>
          <cell r="E46">
            <v>0</v>
          </cell>
          <cell r="G46">
            <v>0</v>
          </cell>
          <cell r="H46">
            <v>0</v>
          </cell>
          <cell r="J46">
            <v>0</v>
          </cell>
          <cell r="K46">
            <v>0</v>
          </cell>
          <cell r="M46">
            <v>0</v>
          </cell>
          <cell r="N46">
            <v>0</v>
          </cell>
        </row>
        <row r="47">
          <cell r="A47">
            <v>0</v>
          </cell>
          <cell r="B47">
            <v>0</v>
          </cell>
          <cell r="D47">
            <v>0</v>
          </cell>
          <cell r="E47">
            <v>0</v>
          </cell>
          <cell r="G47">
            <v>0</v>
          </cell>
          <cell r="H47">
            <v>0</v>
          </cell>
          <cell r="J47">
            <v>0</v>
          </cell>
          <cell r="K47">
            <v>0</v>
          </cell>
          <cell r="M47">
            <v>0</v>
          </cell>
          <cell r="N47">
            <v>0</v>
          </cell>
        </row>
        <row r="48">
          <cell r="A48">
            <v>0</v>
          </cell>
          <cell r="B48">
            <v>0</v>
          </cell>
          <cell r="D48">
            <v>0</v>
          </cell>
          <cell r="E48">
            <v>0</v>
          </cell>
          <cell r="G48">
            <v>0</v>
          </cell>
          <cell r="H48">
            <v>0</v>
          </cell>
          <cell r="J48">
            <v>0</v>
          </cell>
          <cell r="K48">
            <v>0</v>
          </cell>
          <cell r="M48">
            <v>0</v>
          </cell>
          <cell r="N48">
            <v>0</v>
          </cell>
        </row>
        <row r="49">
          <cell r="A49">
            <v>0</v>
          </cell>
          <cell r="B49">
            <v>0</v>
          </cell>
          <cell r="D49">
            <v>0</v>
          </cell>
          <cell r="E49">
            <v>0</v>
          </cell>
          <cell r="G49">
            <v>0</v>
          </cell>
          <cell r="H49">
            <v>0</v>
          </cell>
          <cell r="J49">
            <v>0</v>
          </cell>
          <cell r="K49">
            <v>0</v>
          </cell>
          <cell r="M49">
            <v>0</v>
          </cell>
          <cell r="N49">
            <v>0</v>
          </cell>
        </row>
        <row r="50">
          <cell r="A50">
            <v>0</v>
          </cell>
          <cell r="B50">
            <v>0</v>
          </cell>
          <cell r="D50">
            <v>0</v>
          </cell>
          <cell r="E50">
            <v>0</v>
          </cell>
          <cell r="G50">
            <v>0</v>
          </cell>
          <cell r="H50">
            <v>0</v>
          </cell>
          <cell r="J50">
            <v>0</v>
          </cell>
          <cell r="K50">
            <v>0</v>
          </cell>
          <cell r="M50">
            <v>0</v>
          </cell>
          <cell r="N50">
            <v>0</v>
          </cell>
        </row>
        <row r="51">
          <cell r="A51">
            <v>0</v>
          </cell>
          <cell r="B51">
            <v>0</v>
          </cell>
          <cell r="D51">
            <v>0</v>
          </cell>
          <cell r="E51">
            <v>0</v>
          </cell>
          <cell r="G51">
            <v>0</v>
          </cell>
          <cell r="H51">
            <v>0</v>
          </cell>
          <cell r="J51">
            <v>0</v>
          </cell>
          <cell r="K51">
            <v>0</v>
          </cell>
          <cell r="M51">
            <v>0</v>
          </cell>
          <cell r="N51">
            <v>0</v>
          </cell>
        </row>
        <row r="52">
          <cell r="A52">
            <v>0</v>
          </cell>
          <cell r="B52">
            <v>0</v>
          </cell>
          <cell r="D52">
            <v>0</v>
          </cell>
          <cell r="E52">
            <v>0</v>
          </cell>
          <cell r="G52">
            <v>0</v>
          </cell>
          <cell r="H52">
            <v>0</v>
          </cell>
          <cell r="J52">
            <v>0</v>
          </cell>
          <cell r="K52">
            <v>0</v>
          </cell>
          <cell r="M52">
            <v>0</v>
          </cell>
          <cell r="N52">
            <v>0</v>
          </cell>
        </row>
        <row r="53">
          <cell r="A53">
            <v>0</v>
          </cell>
          <cell r="B53">
            <v>0</v>
          </cell>
          <cell r="D53">
            <v>0</v>
          </cell>
          <cell r="E53">
            <v>0</v>
          </cell>
          <cell r="G53">
            <v>0</v>
          </cell>
          <cell r="H53">
            <v>0</v>
          </cell>
          <cell r="J53">
            <v>0</v>
          </cell>
          <cell r="K53">
            <v>0</v>
          </cell>
          <cell r="M53">
            <v>0</v>
          </cell>
          <cell r="N53">
            <v>0</v>
          </cell>
        </row>
        <row r="54">
          <cell r="A54">
            <v>0</v>
          </cell>
          <cell r="B54">
            <v>0</v>
          </cell>
          <cell r="D54">
            <v>0</v>
          </cell>
          <cell r="E54">
            <v>0</v>
          </cell>
          <cell r="G54">
            <v>0</v>
          </cell>
          <cell r="H54">
            <v>0</v>
          </cell>
          <cell r="J54">
            <v>0</v>
          </cell>
          <cell r="K54">
            <v>0</v>
          </cell>
          <cell r="M54">
            <v>0</v>
          </cell>
          <cell r="N54">
            <v>0</v>
          </cell>
        </row>
        <row r="55">
          <cell r="A55">
            <v>0</v>
          </cell>
          <cell r="B55">
            <v>0</v>
          </cell>
          <cell r="D55">
            <v>0</v>
          </cell>
          <cell r="E55">
            <v>0</v>
          </cell>
          <cell r="G55">
            <v>0</v>
          </cell>
          <cell r="H55">
            <v>0</v>
          </cell>
          <cell r="J55">
            <v>0</v>
          </cell>
          <cell r="K55">
            <v>0</v>
          </cell>
          <cell r="M55">
            <v>0</v>
          </cell>
          <cell r="N55">
            <v>0</v>
          </cell>
        </row>
        <row r="56">
          <cell r="A56">
            <v>0</v>
          </cell>
          <cell r="B56">
            <v>0</v>
          </cell>
          <cell r="D56">
            <v>0</v>
          </cell>
          <cell r="E56">
            <v>0</v>
          </cell>
          <cell r="G56">
            <v>0</v>
          </cell>
          <cell r="H56">
            <v>0</v>
          </cell>
          <cell r="J56">
            <v>0</v>
          </cell>
          <cell r="K56">
            <v>0</v>
          </cell>
          <cell r="M56">
            <v>0</v>
          </cell>
          <cell r="N56">
            <v>0</v>
          </cell>
        </row>
        <row r="57">
          <cell r="A57">
            <v>0</v>
          </cell>
          <cell r="B57">
            <v>0</v>
          </cell>
          <cell r="D57">
            <v>0</v>
          </cell>
          <cell r="E57">
            <v>0</v>
          </cell>
          <cell r="G57">
            <v>0</v>
          </cell>
          <cell r="H57">
            <v>0</v>
          </cell>
          <cell r="J57">
            <v>0</v>
          </cell>
          <cell r="K57">
            <v>0</v>
          </cell>
          <cell r="M57">
            <v>0</v>
          </cell>
          <cell r="N57">
            <v>0</v>
          </cell>
        </row>
        <row r="58">
          <cell r="A58">
            <v>0</v>
          </cell>
          <cell r="B58">
            <v>0</v>
          </cell>
          <cell r="D58">
            <v>0</v>
          </cell>
          <cell r="E58">
            <v>0</v>
          </cell>
          <cell r="G58">
            <v>0</v>
          </cell>
          <cell r="H58">
            <v>0</v>
          </cell>
          <cell r="J58">
            <v>0</v>
          </cell>
          <cell r="K58">
            <v>0</v>
          </cell>
          <cell r="M58">
            <v>0</v>
          </cell>
          <cell r="N58">
            <v>0</v>
          </cell>
        </row>
        <row r="59">
          <cell r="A59">
            <v>0</v>
          </cell>
          <cell r="B59">
            <v>0</v>
          </cell>
          <cell r="D59">
            <v>0</v>
          </cell>
          <cell r="E59">
            <v>0</v>
          </cell>
          <cell r="G59">
            <v>0</v>
          </cell>
          <cell r="H59">
            <v>0</v>
          </cell>
          <cell r="J59">
            <v>0</v>
          </cell>
          <cell r="K59">
            <v>0</v>
          </cell>
          <cell r="M59">
            <v>0</v>
          </cell>
          <cell r="N59">
            <v>0</v>
          </cell>
        </row>
        <row r="60">
          <cell r="A60">
            <v>0</v>
          </cell>
          <cell r="B60">
            <v>0</v>
          </cell>
          <cell r="D60">
            <v>0</v>
          </cell>
          <cell r="E60">
            <v>0</v>
          </cell>
          <cell r="G60">
            <v>0</v>
          </cell>
          <cell r="H60">
            <v>0</v>
          </cell>
          <cell r="J60">
            <v>0</v>
          </cell>
          <cell r="K60">
            <v>0</v>
          </cell>
          <cell r="M60">
            <v>0</v>
          </cell>
          <cell r="N60">
            <v>0</v>
          </cell>
        </row>
        <row r="61">
          <cell r="A61">
            <v>0</v>
          </cell>
          <cell r="B61">
            <v>0</v>
          </cell>
          <cell r="D61">
            <v>0</v>
          </cell>
          <cell r="E61">
            <v>0</v>
          </cell>
          <cell r="G61">
            <v>0</v>
          </cell>
          <cell r="H61">
            <v>0</v>
          </cell>
          <cell r="J61">
            <v>0</v>
          </cell>
          <cell r="K61">
            <v>0</v>
          </cell>
          <cell r="M61">
            <v>0</v>
          </cell>
          <cell r="N61">
            <v>0</v>
          </cell>
        </row>
        <row r="62">
          <cell r="A62">
            <v>0</v>
          </cell>
          <cell r="B62">
            <v>0</v>
          </cell>
          <cell r="D62">
            <v>0</v>
          </cell>
          <cell r="E62">
            <v>0</v>
          </cell>
          <cell r="G62">
            <v>0</v>
          </cell>
          <cell r="H62">
            <v>0</v>
          </cell>
          <cell r="J62">
            <v>0</v>
          </cell>
          <cell r="K62">
            <v>0</v>
          </cell>
          <cell r="M62">
            <v>0</v>
          </cell>
          <cell r="N62">
            <v>0</v>
          </cell>
        </row>
        <row r="63">
          <cell r="A63">
            <v>0</v>
          </cell>
          <cell r="B63">
            <v>0</v>
          </cell>
          <cell r="D63">
            <v>0</v>
          </cell>
          <cell r="E63">
            <v>0</v>
          </cell>
          <cell r="G63">
            <v>0</v>
          </cell>
          <cell r="H63">
            <v>0</v>
          </cell>
          <cell r="J63">
            <v>0</v>
          </cell>
          <cell r="K63">
            <v>0</v>
          </cell>
          <cell r="M63">
            <v>0</v>
          </cell>
          <cell r="N63">
            <v>0</v>
          </cell>
        </row>
        <row r="64">
          <cell r="A64">
            <v>0</v>
          </cell>
          <cell r="B64">
            <v>0</v>
          </cell>
          <cell r="D64">
            <v>0</v>
          </cell>
          <cell r="E64">
            <v>0</v>
          </cell>
          <cell r="G64">
            <v>0</v>
          </cell>
          <cell r="H64">
            <v>0</v>
          </cell>
          <cell r="J64">
            <v>0</v>
          </cell>
          <cell r="K64">
            <v>0</v>
          </cell>
          <cell r="M64">
            <v>0</v>
          </cell>
          <cell r="N64">
            <v>0</v>
          </cell>
        </row>
        <row r="65">
          <cell r="A65">
            <v>0</v>
          </cell>
          <cell r="B65">
            <v>0</v>
          </cell>
          <cell r="D65">
            <v>0</v>
          </cell>
          <cell r="E65">
            <v>0</v>
          </cell>
          <cell r="G65">
            <v>0</v>
          </cell>
          <cell r="H65">
            <v>0</v>
          </cell>
          <cell r="J65">
            <v>0</v>
          </cell>
          <cell r="K65">
            <v>0</v>
          </cell>
          <cell r="M65">
            <v>0</v>
          </cell>
          <cell r="N65">
            <v>0</v>
          </cell>
        </row>
        <row r="66">
          <cell r="A66">
            <v>0</v>
          </cell>
          <cell r="B66">
            <v>0</v>
          </cell>
          <cell r="D66">
            <v>0</v>
          </cell>
          <cell r="E66">
            <v>0</v>
          </cell>
          <cell r="G66">
            <v>0</v>
          </cell>
          <cell r="H66">
            <v>0</v>
          </cell>
          <cell r="J66">
            <v>0</v>
          </cell>
          <cell r="K66">
            <v>0</v>
          </cell>
          <cell r="M66">
            <v>0</v>
          </cell>
          <cell r="N66">
            <v>0</v>
          </cell>
        </row>
        <row r="67">
          <cell r="A67">
            <v>0</v>
          </cell>
          <cell r="B67">
            <v>0</v>
          </cell>
          <cell r="D67">
            <v>0</v>
          </cell>
          <cell r="E67">
            <v>0</v>
          </cell>
          <cell r="G67">
            <v>0</v>
          </cell>
          <cell r="H67">
            <v>0</v>
          </cell>
          <cell r="J67">
            <v>0</v>
          </cell>
          <cell r="K67">
            <v>0</v>
          </cell>
          <cell r="M67">
            <v>0</v>
          </cell>
          <cell r="N67">
            <v>0</v>
          </cell>
        </row>
        <row r="68">
          <cell r="A68">
            <v>0</v>
          </cell>
          <cell r="B68">
            <v>0</v>
          </cell>
          <cell r="D68">
            <v>0</v>
          </cell>
          <cell r="E68">
            <v>0</v>
          </cell>
          <cell r="G68">
            <v>0</v>
          </cell>
          <cell r="H68">
            <v>0</v>
          </cell>
          <cell r="J68">
            <v>0</v>
          </cell>
          <cell r="K68">
            <v>0</v>
          </cell>
          <cell r="M68">
            <v>0</v>
          </cell>
          <cell r="N68">
            <v>0</v>
          </cell>
        </row>
        <row r="69">
          <cell r="A69">
            <v>0</v>
          </cell>
          <cell r="B69">
            <v>0</v>
          </cell>
          <cell r="D69">
            <v>0</v>
          </cell>
          <cell r="E69">
            <v>0</v>
          </cell>
          <cell r="G69">
            <v>0</v>
          </cell>
          <cell r="H69">
            <v>0</v>
          </cell>
          <cell r="J69">
            <v>0</v>
          </cell>
          <cell r="K69">
            <v>0</v>
          </cell>
          <cell r="M69">
            <v>0</v>
          </cell>
          <cell r="N69">
            <v>0</v>
          </cell>
        </row>
        <row r="70">
          <cell r="A70">
            <v>0</v>
          </cell>
          <cell r="B70">
            <v>0</v>
          </cell>
          <cell r="D70">
            <v>0</v>
          </cell>
          <cell r="E70">
            <v>0</v>
          </cell>
          <cell r="G70">
            <v>0</v>
          </cell>
          <cell r="H70">
            <v>0</v>
          </cell>
          <cell r="J70">
            <v>0</v>
          </cell>
          <cell r="K70">
            <v>0</v>
          </cell>
          <cell r="M70">
            <v>0</v>
          </cell>
          <cell r="N70">
            <v>0</v>
          </cell>
        </row>
        <row r="71">
          <cell r="A71">
            <v>0</v>
          </cell>
          <cell r="B71">
            <v>0</v>
          </cell>
          <cell r="D71">
            <v>0</v>
          </cell>
          <cell r="E71">
            <v>0</v>
          </cell>
          <cell r="G71">
            <v>0</v>
          </cell>
          <cell r="H71">
            <v>0</v>
          </cell>
          <cell r="J71">
            <v>0</v>
          </cell>
          <cell r="K71">
            <v>0</v>
          </cell>
          <cell r="M71">
            <v>0</v>
          </cell>
          <cell r="N71">
            <v>0</v>
          </cell>
        </row>
        <row r="72">
          <cell r="A72">
            <v>0</v>
          </cell>
          <cell r="B72">
            <v>0</v>
          </cell>
          <cell r="D72">
            <v>0</v>
          </cell>
          <cell r="E72">
            <v>0</v>
          </cell>
          <cell r="G72">
            <v>0</v>
          </cell>
          <cell r="H72">
            <v>0</v>
          </cell>
          <cell r="J72">
            <v>0</v>
          </cell>
          <cell r="K72">
            <v>0</v>
          </cell>
          <cell r="M72">
            <v>0</v>
          </cell>
          <cell r="N72">
            <v>0</v>
          </cell>
        </row>
        <row r="73">
          <cell r="A73">
            <v>0</v>
          </cell>
          <cell r="B73">
            <v>0</v>
          </cell>
          <cell r="D73">
            <v>0</v>
          </cell>
          <cell r="E73">
            <v>0</v>
          </cell>
          <cell r="G73">
            <v>0</v>
          </cell>
          <cell r="H73">
            <v>0</v>
          </cell>
          <cell r="J73">
            <v>0</v>
          </cell>
          <cell r="K73">
            <v>0</v>
          </cell>
          <cell r="M73">
            <v>0</v>
          </cell>
          <cell r="N73">
            <v>0</v>
          </cell>
        </row>
        <row r="74">
          <cell r="A74">
            <v>0</v>
          </cell>
          <cell r="B74">
            <v>0</v>
          </cell>
          <cell r="D74">
            <v>0</v>
          </cell>
          <cell r="E74">
            <v>0</v>
          </cell>
          <cell r="G74">
            <v>0</v>
          </cell>
          <cell r="H74">
            <v>0</v>
          </cell>
          <cell r="J74">
            <v>0</v>
          </cell>
          <cell r="K74">
            <v>0</v>
          </cell>
          <cell r="M74">
            <v>0</v>
          </cell>
          <cell r="N74">
            <v>0</v>
          </cell>
        </row>
        <row r="75">
          <cell r="A75">
            <v>0</v>
          </cell>
          <cell r="B75">
            <v>0</v>
          </cell>
          <cell r="D75">
            <v>0</v>
          </cell>
          <cell r="E75">
            <v>0</v>
          </cell>
          <cell r="G75">
            <v>0</v>
          </cell>
          <cell r="H75">
            <v>0</v>
          </cell>
          <cell r="J75">
            <v>0</v>
          </cell>
          <cell r="K75">
            <v>0</v>
          </cell>
          <cell r="M75">
            <v>0</v>
          </cell>
          <cell r="N75">
            <v>0</v>
          </cell>
        </row>
        <row r="76">
          <cell r="A76">
            <v>0</v>
          </cell>
          <cell r="B76">
            <v>0</v>
          </cell>
          <cell r="D76">
            <v>0</v>
          </cell>
          <cell r="E76">
            <v>0</v>
          </cell>
          <cell r="G76">
            <v>0</v>
          </cell>
          <cell r="H76">
            <v>0</v>
          </cell>
          <cell r="J76">
            <v>0</v>
          </cell>
          <cell r="K76">
            <v>0</v>
          </cell>
          <cell r="M76">
            <v>0</v>
          </cell>
          <cell r="N76">
            <v>0</v>
          </cell>
        </row>
        <row r="77">
          <cell r="A77">
            <v>0</v>
          </cell>
          <cell r="B77">
            <v>0</v>
          </cell>
          <cell r="D77">
            <v>0</v>
          </cell>
          <cell r="E77">
            <v>0</v>
          </cell>
          <cell r="G77">
            <v>0</v>
          </cell>
          <cell r="H77">
            <v>0</v>
          </cell>
          <cell r="J77">
            <v>0</v>
          </cell>
          <cell r="K77">
            <v>0</v>
          </cell>
          <cell r="M77">
            <v>0</v>
          </cell>
          <cell r="N77">
            <v>0</v>
          </cell>
        </row>
        <row r="78">
          <cell r="A78">
            <v>0</v>
          </cell>
          <cell r="B78">
            <v>0</v>
          </cell>
          <cell r="D78">
            <v>0</v>
          </cell>
          <cell r="E78">
            <v>0</v>
          </cell>
          <cell r="G78">
            <v>0</v>
          </cell>
          <cell r="H78">
            <v>0</v>
          </cell>
          <cell r="J78">
            <v>0</v>
          </cell>
          <cell r="K78">
            <v>0</v>
          </cell>
          <cell r="M78">
            <v>0</v>
          </cell>
          <cell r="N78">
            <v>0</v>
          </cell>
        </row>
        <row r="79">
          <cell r="A79">
            <v>0</v>
          </cell>
          <cell r="B79">
            <v>0</v>
          </cell>
          <cell r="D79">
            <v>0</v>
          </cell>
          <cell r="E79">
            <v>0</v>
          </cell>
          <cell r="G79">
            <v>0</v>
          </cell>
          <cell r="H79">
            <v>0</v>
          </cell>
          <cell r="J79">
            <v>0</v>
          </cell>
          <cell r="K79">
            <v>0</v>
          </cell>
          <cell r="M79">
            <v>0</v>
          </cell>
          <cell r="N79">
            <v>0</v>
          </cell>
        </row>
        <row r="80">
          <cell r="A80">
            <v>0</v>
          </cell>
          <cell r="B80">
            <v>0</v>
          </cell>
          <cell r="D80">
            <v>0</v>
          </cell>
          <cell r="E80">
            <v>0</v>
          </cell>
          <cell r="G80">
            <v>0</v>
          </cell>
          <cell r="H80">
            <v>0</v>
          </cell>
          <cell r="J80">
            <v>0</v>
          </cell>
          <cell r="K80">
            <v>0</v>
          </cell>
          <cell r="M80">
            <v>0</v>
          </cell>
          <cell r="N80">
            <v>0</v>
          </cell>
        </row>
        <row r="81">
          <cell r="A81">
            <v>0</v>
          </cell>
          <cell r="B81">
            <v>0</v>
          </cell>
          <cell r="D81">
            <v>0</v>
          </cell>
          <cell r="E81">
            <v>0</v>
          </cell>
          <cell r="G81">
            <v>0</v>
          </cell>
          <cell r="H81">
            <v>0</v>
          </cell>
          <cell r="J81">
            <v>0</v>
          </cell>
          <cell r="K81">
            <v>0</v>
          </cell>
          <cell r="M81">
            <v>0</v>
          </cell>
          <cell r="N81">
            <v>0</v>
          </cell>
        </row>
        <row r="82">
          <cell r="A82">
            <v>0</v>
          </cell>
          <cell r="B82">
            <v>0</v>
          </cell>
          <cell r="D82">
            <v>0</v>
          </cell>
          <cell r="E82">
            <v>0</v>
          </cell>
          <cell r="G82">
            <v>0</v>
          </cell>
          <cell r="H82">
            <v>0</v>
          </cell>
          <cell r="J82">
            <v>0</v>
          </cell>
          <cell r="K82">
            <v>0</v>
          </cell>
          <cell r="M82">
            <v>0</v>
          </cell>
          <cell r="N82">
            <v>0</v>
          </cell>
        </row>
        <row r="83">
          <cell r="A83">
            <v>0</v>
          </cell>
          <cell r="B83">
            <v>0</v>
          </cell>
          <cell r="D83">
            <v>0</v>
          </cell>
          <cell r="E83">
            <v>0</v>
          </cell>
          <cell r="G83">
            <v>0</v>
          </cell>
          <cell r="H83">
            <v>0</v>
          </cell>
          <cell r="J83">
            <v>0</v>
          </cell>
          <cell r="K83">
            <v>0</v>
          </cell>
          <cell r="M83">
            <v>0</v>
          </cell>
          <cell r="N83">
            <v>0</v>
          </cell>
        </row>
        <row r="84">
          <cell r="A84">
            <v>0</v>
          </cell>
          <cell r="B84">
            <v>0</v>
          </cell>
          <cell r="D84">
            <v>0</v>
          </cell>
          <cell r="E84">
            <v>0</v>
          </cell>
          <cell r="G84">
            <v>0</v>
          </cell>
          <cell r="H84">
            <v>0</v>
          </cell>
          <cell r="J84">
            <v>0</v>
          </cell>
          <cell r="K84">
            <v>0</v>
          </cell>
          <cell r="M84">
            <v>0</v>
          </cell>
          <cell r="N84">
            <v>0</v>
          </cell>
        </row>
        <row r="85">
          <cell r="A85">
            <v>0</v>
          </cell>
          <cell r="B85">
            <v>0</v>
          </cell>
          <cell r="D85">
            <v>0</v>
          </cell>
          <cell r="E85">
            <v>0</v>
          </cell>
          <cell r="G85">
            <v>0</v>
          </cell>
          <cell r="H85">
            <v>0</v>
          </cell>
          <cell r="J85">
            <v>0</v>
          </cell>
          <cell r="K85">
            <v>0</v>
          </cell>
          <cell r="M85">
            <v>0</v>
          </cell>
          <cell r="N85">
            <v>0</v>
          </cell>
        </row>
        <row r="86">
          <cell r="A86">
            <v>0</v>
          </cell>
          <cell r="B86">
            <v>0</v>
          </cell>
          <cell r="D86">
            <v>0</v>
          </cell>
          <cell r="E86">
            <v>0</v>
          </cell>
          <cell r="G86">
            <v>0</v>
          </cell>
          <cell r="H86">
            <v>0</v>
          </cell>
          <cell r="J86">
            <v>0</v>
          </cell>
          <cell r="K86">
            <v>0</v>
          </cell>
          <cell r="M86">
            <v>0</v>
          </cell>
          <cell r="N86">
            <v>0</v>
          </cell>
        </row>
        <row r="87">
          <cell r="A87">
            <v>0</v>
          </cell>
          <cell r="B87">
            <v>0</v>
          </cell>
          <cell r="D87">
            <v>0</v>
          </cell>
          <cell r="E87">
            <v>0</v>
          </cell>
          <cell r="G87">
            <v>0</v>
          </cell>
          <cell r="H87">
            <v>0</v>
          </cell>
          <cell r="J87">
            <v>0</v>
          </cell>
          <cell r="K87">
            <v>0</v>
          </cell>
          <cell r="M87">
            <v>0</v>
          </cell>
          <cell r="N87">
            <v>0</v>
          </cell>
        </row>
        <row r="88">
          <cell r="A88">
            <v>0</v>
          </cell>
          <cell r="B88">
            <v>0</v>
          </cell>
          <cell r="D88">
            <v>0</v>
          </cell>
          <cell r="E88">
            <v>0</v>
          </cell>
          <cell r="G88">
            <v>0</v>
          </cell>
          <cell r="H88">
            <v>0</v>
          </cell>
          <cell r="J88">
            <v>0</v>
          </cell>
          <cell r="K88">
            <v>0</v>
          </cell>
          <cell r="M88">
            <v>0</v>
          </cell>
          <cell r="N88">
            <v>0</v>
          </cell>
        </row>
        <row r="89">
          <cell r="A89">
            <v>0</v>
          </cell>
          <cell r="B89">
            <v>0</v>
          </cell>
          <cell r="D89">
            <v>0</v>
          </cell>
          <cell r="E89">
            <v>0</v>
          </cell>
          <cell r="G89">
            <v>0</v>
          </cell>
          <cell r="H89">
            <v>0</v>
          </cell>
          <cell r="J89">
            <v>0</v>
          </cell>
          <cell r="K89">
            <v>0</v>
          </cell>
          <cell r="M89">
            <v>0</v>
          </cell>
          <cell r="N89">
            <v>0</v>
          </cell>
        </row>
        <row r="90">
          <cell r="A90">
            <v>0</v>
          </cell>
          <cell r="B90">
            <v>0</v>
          </cell>
          <cell r="D90">
            <v>0</v>
          </cell>
          <cell r="E90">
            <v>0</v>
          </cell>
          <cell r="G90">
            <v>0</v>
          </cell>
          <cell r="H90">
            <v>0</v>
          </cell>
          <cell r="J90">
            <v>0</v>
          </cell>
          <cell r="K90">
            <v>0</v>
          </cell>
          <cell r="M90">
            <v>0</v>
          </cell>
          <cell r="N90">
            <v>0</v>
          </cell>
        </row>
        <row r="91">
          <cell r="A91">
            <v>0</v>
          </cell>
          <cell r="B91">
            <v>0</v>
          </cell>
          <cell r="D91">
            <v>0</v>
          </cell>
          <cell r="E91">
            <v>0</v>
          </cell>
          <cell r="G91">
            <v>0</v>
          </cell>
          <cell r="H91">
            <v>0</v>
          </cell>
          <cell r="J91">
            <v>0</v>
          </cell>
          <cell r="K91">
            <v>0</v>
          </cell>
          <cell r="M91">
            <v>0</v>
          </cell>
          <cell r="N91">
            <v>0</v>
          </cell>
        </row>
        <row r="92">
          <cell r="A92">
            <v>0</v>
          </cell>
          <cell r="B92">
            <v>0</v>
          </cell>
          <cell r="D92">
            <v>0</v>
          </cell>
          <cell r="E92">
            <v>0</v>
          </cell>
          <cell r="G92">
            <v>0</v>
          </cell>
          <cell r="H92">
            <v>0</v>
          </cell>
          <cell r="J92">
            <v>0</v>
          </cell>
          <cell r="K92">
            <v>0</v>
          </cell>
          <cell r="M92">
            <v>0</v>
          </cell>
          <cell r="N92">
            <v>0</v>
          </cell>
        </row>
        <row r="93">
          <cell r="A93">
            <v>0</v>
          </cell>
          <cell r="B93">
            <v>0</v>
          </cell>
          <cell r="D93">
            <v>0</v>
          </cell>
          <cell r="E93">
            <v>0</v>
          </cell>
          <cell r="G93">
            <v>0</v>
          </cell>
          <cell r="H93">
            <v>0</v>
          </cell>
          <cell r="J93">
            <v>0</v>
          </cell>
          <cell r="K93">
            <v>0</v>
          </cell>
          <cell r="M93">
            <v>0</v>
          </cell>
          <cell r="N93">
            <v>0</v>
          </cell>
        </row>
        <row r="94">
          <cell r="A94">
            <v>0</v>
          </cell>
          <cell r="B94">
            <v>0</v>
          </cell>
          <cell r="D94">
            <v>0</v>
          </cell>
          <cell r="E94">
            <v>0</v>
          </cell>
          <cell r="G94">
            <v>0</v>
          </cell>
          <cell r="H94">
            <v>0</v>
          </cell>
          <cell r="J94">
            <v>0</v>
          </cell>
          <cell r="K94">
            <v>0</v>
          </cell>
          <cell r="M94">
            <v>0</v>
          </cell>
          <cell r="N94">
            <v>0</v>
          </cell>
        </row>
        <row r="95">
          <cell r="A95">
            <v>0</v>
          </cell>
          <cell r="B95">
            <v>0</v>
          </cell>
          <cell r="D95">
            <v>0</v>
          </cell>
          <cell r="E95">
            <v>0</v>
          </cell>
          <cell r="G95">
            <v>0</v>
          </cell>
          <cell r="H95">
            <v>0</v>
          </cell>
          <cell r="J95">
            <v>0</v>
          </cell>
          <cell r="K95">
            <v>0</v>
          </cell>
          <cell r="M95">
            <v>0</v>
          </cell>
          <cell r="N95">
            <v>0</v>
          </cell>
        </row>
        <row r="96">
          <cell r="A96">
            <v>0</v>
          </cell>
          <cell r="B96">
            <v>0</v>
          </cell>
          <cell r="D96">
            <v>0</v>
          </cell>
          <cell r="E96">
            <v>0</v>
          </cell>
          <cell r="G96">
            <v>0</v>
          </cell>
          <cell r="H96">
            <v>0</v>
          </cell>
          <cell r="J96">
            <v>0</v>
          </cell>
          <cell r="K96">
            <v>0</v>
          </cell>
          <cell r="M96">
            <v>0</v>
          </cell>
          <cell r="N96">
            <v>0</v>
          </cell>
        </row>
        <row r="97">
          <cell r="A97">
            <v>0</v>
          </cell>
          <cell r="B97">
            <v>0</v>
          </cell>
          <cell r="D97">
            <v>0</v>
          </cell>
          <cell r="E97">
            <v>0</v>
          </cell>
          <cell r="G97">
            <v>0</v>
          </cell>
          <cell r="H97">
            <v>0</v>
          </cell>
          <cell r="J97">
            <v>0</v>
          </cell>
          <cell r="K97">
            <v>0</v>
          </cell>
          <cell r="M97">
            <v>0</v>
          </cell>
          <cell r="N97">
            <v>0</v>
          </cell>
        </row>
        <row r="98">
          <cell r="A98">
            <v>0</v>
          </cell>
          <cell r="B98">
            <v>0</v>
          </cell>
          <cell r="D98">
            <v>0</v>
          </cell>
          <cell r="E98">
            <v>0</v>
          </cell>
          <cell r="G98">
            <v>0</v>
          </cell>
          <cell r="H98">
            <v>0</v>
          </cell>
          <cell r="J98">
            <v>0</v>
          </cell>
          <cell r="K98">
            <v>0</v>
          </cell>
          <cell r="M98">
            <v>0</v>
          </cell>
          <cell r="N98">
            <v>0</v>
          </cell>
        </row>
        <row r="99">
          <cell r="A99">
            <v>0</v>
          </cell>
          <cell r="B99">
            <v>0</v>
          </cell>
          <cell r="D99">
            <v>0</v>
          </cell>
          <cell r="E99">
            <v>0</v>
          </cell>
          <cell r="G99">
            <v>0</v>
          </cell>
          <cell r="H99">
            <v>0</v>
          </cell>
          <cell r="J99">
            <v>0</v>
          </cell>
          <cell r="K99">
            <v>0</v>
          </cell>
          <cell r="M99">
            <v>0</v>
          </cell>
          <cell r="N99">
            <v>0</v>
          </cell>
        </row>
        <row r="100">
          <cell r="A100">
            <v>0</v>
          </cell>
          <cell r="B100">
            <v>0</v>
          </cell>
          <cell r="D100">
            <v>0</v>
          </cell>
          <cell r="E100">
            <v>0</v>
          </cell>
          <cell r="G100">
            <v>0</v>
          </cell>
          <cell r="H100">
            <v>0</v>
          </cell>
          <cell r="J100">
            <v>0</v>
          </cell>
          <cell r="K100">
            <v>0</v>
          </cell>
          <cell r="M100">
            <v>0</v>
          </cell>
          <cell r="N100">
            <v>0</v>
          </cell>
        </row>
        <row r="101">
          <cell r="A101">
            <v>0</v>
          </cell>
          <cell r="B101">
            <v>0</v>
          </cell>
          <cell r="D101">
            <v>0</v>
          </cell>
          <cell r="E101">
            <v>0</v>
          </cell>
          <cell r="G101">
            <v>0</v>
          </cell>
          <cell r="H101">
            <v>0</v>
          </cell>
          <cell r="J101">
            <v>0</v>
          </cell>
          <cell r="K101">
            <v>0</v>
          </cell>
          <cell r="M101">
            <v>0</v>
          </cell>
          <cell r="N101">
            <v>0</v>
          </cell>
        </row>
        <row r="102">
          <cell r="A102">
            <v>0</v>
          </cell>
          <cell r="B102">
            <v>0</v>
          </cell>
          <cell r="D102">
            <v>0</v>
          </cell>
          <cell r="E102">
            <v>0</v>
          </cell>
          <cell r="G102">
            <v>0</v>
          </cell>
          <cell r="H102">
            <v>0</v>
          </cell>
          <cell r="J102">
            <v>0</v>
          </cell>
          <cell r="K102">
            <v>0</v>
          </cell>
          <cell r="M102">
            <v>0</v>
          </cell>
          <cell r="N102">
            <v>0</v>
          </cell>
        </row>
        <row r="103">
          <cell r="A103">
            <v>0</v>
          </cell>
          <cell r="B103">
            <v>0</v>
          </cell>
          <cell r="D103">
            <v>0</v>
          </cell>
          <cell r="E103">
            <v>0</v>
          </cell>
          <cell r="G103">
            <v>0</v>
          </cell>
          <cell r="H103">
            <v>0</v>
          </cell>
          <cell r="J103">
            <v>0</v>
          </cell>
          <cell r="K103">
            <v>0</v>
          </cell>
          <cell r="M103">
            <v>0</v>
          </cell>
          <cell r="N103">
            <v>0</v>
          </cell>
        </row>
        <row r="104">
          <cell r="A104">
            <v>0</v>
          </cell>
          <cell r="B104">
            <v>0</v>
          </cell>
          <cell r="D104">
            <v>0</v>
          </cell>
          <cell r="E104">
            <v>0</v>
          </cell>
          <cell r="G104">
            <v>0</v>
          </cell>
          <cell r="H104">
            <v>0</v>
          </cell>
          <cell r="J104">
            <v>0</v>
          </cell>
          <cell r="K104">
            <v>0</v>
          </cell>
          <cell r="M104">
            <v>0</v>
          </cell>
          <cell r="N104">
            <v>0</v>
          </cell>
        </row>
        <row r="105">
          <cell r="A105">
            <v>0</v>
          </cell>
          <cell r="B105">
            <v>0</v>
          </cell>
          <cell r="D105">
            <v>0</v>
          </cell>
          <cell r="E105">
            <v>0</v>
          </cell>
          <cell r="G105">
            <v>0</v>
          </cell>
          <cell r="H105">
            <v>0</v>
          </cell>
          <cell r="J105">
            <v>0</v>
          </cell>
          <cell r="K105">
            <v>0</v>
          </cell>
          <cell r="M105">
            <v>0</v>
          </cell>
          <cell r="N105">
            <v>0</v>
          </cell>
        </row>
        <row r="106">
          <cell r="A106">
            <v>0</v>
          </cell>
          <cell r="B106">
            <v>0</v>
          </cell>
          <cell r="D106">
            <v>0</v>
          </cell>
          <cell r="E106">
            <v>0</v>
          </cell>
          <cell r="G106">
            <v>0</v>
          </cell>
          <cell r="H106">
            <v>0</v>
          </cell>
          <cell r="J106">
            <v>0</v>
          </cell>
          <cell r="K106">
            <v>0</v>
          </cell>
          <cell r="M106">
            <v>0</v>
          </cell>
          <cell r="N106">
            <v>0</v>
          </cell>
        </row>
        <row r="107">
          <cell r="A107">
            <v>0</v>
          </cell>
          <cell r="B107">
            <v>0</v>
          </cell>
          <cell r="D107">
            <v>0</v>
          </cell>
          <cell r="E107">
            <v>0</v>
          </cell>
          <cell r="G107">
            <v>0</v>
          </cell>
          <cell r="H107">
            <v>0</v>
          </cell>
          <cell r="J107">
            <v>0</v>
          </cell>
          <cell r="K107">
            <v>0</v>
          </cell>
          <cell r="M107">
            <v>0</v>
          </cell>
          <cell r="N107">
            <v>0</v>
          </cell>
        </row>
        <row r="108">
          <cell r="A108">
            <v>0</v>
          </cell>
          <cell r="B108">
            <v>0</v>
          </cell>
          <cell r="D108">
            <v>0</v>
          </cell>
          <cell r="E108">
            <v>0</v>
          </cell>
          <cell r="G108">
            <v>0</v>
          </cell>
          <cell r="H108">
            <v>0</v>
          </cell>
          <cell r="J108">
            <v>0</v>
          </cell>
          <cell r="K108">
            <v>0</v>
          </cell>
          <cell r="M108">
            <v>0</v>
          </cell>
          <cell r="N108">
            <v>0</v>
          </cell>
        </row>
        <row r="109">
          <cell r="A109">
            <v>0</v>
          </cell>
          <cell r="B109">
            <v>0</v>
          </cell>
          <cell r="D109">
            <v>0</v>
          </cell>
          <cell r="E109">
            <v>0</v>
          </cell>
          <cell r="G109">
            <v>0</v>
          </cell>
          <cell r="H109">
            <v>0</v>
          </cell>
          <cell r="J109">
            <v>0</v>
          </cell>
          <cell r="K109">
            <v>0</v>
          </cell>
          <cell r="M109">
            <v>0</v>
          </cell>
          <cell r="N109">
            <v>0</v>
          </cell>
        </row>
        <row r="110">
          <cell r="A110">
            <v>0</v>
          </cell>
          <cell r="B110">
            <v>0</v>
          </cell>
          <cell r="D110">
            <v>0</v>
          </cell>
          <cell r="E110">
            <v>0</v>
          </cell>
          <cell r="G110">
            <v>0</v>
          </cell>
          <cell r="H110">
            <v>0</v>
          </cell>
          <cell r="J110">
            <v>0</v>
          </cell>
          <cell r="K110">
            <v>0</v>
          </cell>
          <cell r="M110">
            <v>0</v>
          </cell>
          <cell r="N110">
            <v>0</v>
          </cell>
        </row>
        <row r="111">
          <cell r="A111">
            <v>0</v>
          </cell>
          <cell r="B111">
            <v>0</v>
          </cell>
          <cell r="D111">
            <v>0</v>
          </cell>
          <cell r="E111">
            <v>0</v>
          </cell>
          <cell r="G111">
            <v>0</v>
          </cell>
          <cell r="H111">
            <v>0</v>
          </cell>
          <cell r="J111">
            <v>0</v>
          </cell>
          <cell r="K111">
            <v>0</v>
          </cell>
          <cell r="M111">
            <v>0</v>
          </cell>
          <cell r="N111">
            <v>0</v>
          </cell>
        </row>
        <row r="112">
          <cell r="A112">
            <v>0</v>
          </cell>
          <cell r="B112">
            <v>0</v>
          </cell>
          <cell r="D112">
            <v>0</v>
          </cell>
          <cell r="E112">
            <v>0</v>
          </cell>
          <cell r="G112">
            <v>0</v>
          </cell>
          <cell r="H112">
            <v>0</v>
          </cell>
          <cell r="J112">
            <v>0</v>
          </cell>
          <cell r="K112">
            <v>0</v>
          </cell>
          <cell r="M112">
            <v>0</v>
          </cell>
          <cell r="N112">
            <v>0</v>
          </cell>
        </row>
        <row r="113">
          <cell r="A113">
            <v>0</v>
          </cell>
          <cell r="B113">
            <v>0</v>
          </cell>
          <cell r="D113">
            <v>0</v>
          </cell>
          <cell r="E113">
            <v>0</v>
          </cell>
          <cell r="G113">
            <v>0</v>
          </cell>
          <cell r="H113">
            <v>0</v>
          </cell>
          <cell r="J113">
            <v>0</v>
          </cell>
          <cell r="K113">
            <v>0</v>
          </cell>
          <cell r="M113">
            <v>0</v>
          </cell>
          <cell r="N113">
            <v>0</v>
          </cell>
        </row>
        <row r="114">
          <cell r="A114">
            <v>0</v>
          </cell>
          <cell r="B114">
            <v>0</v>
          </cell>
          <cell r="D114">
            <v>0</v>
          </cell>
          <cell r="E114">
            <v>0</v>
          </cell>
          <cell r="G114">
            <v>0</v>
          </cell>
          <cell r="H114">
            <v>0</v>
          </cell>
          <cell r="J114">
            <v>0</v>
          </cell>
          <cell r="K114">
            <v>0</v>
          </cell>
          <cell r="M114">
            <v>0</v>
          </cell>
          <cell r="N114">
            <v>0</v>
          </cell>
        </row>
        <row r="115">
          <cell r="A115">
            <v>0</v>
          </cell>
          <cell r="B115">
            <v>0</v>
          </cell>
          <cell r="D115">
            <v>0</v>
          </cell>
          <cell r="E115">
            <v>0</v>
          </cell>
          <cell r="G115">
            <v>0</v>
          </cell>
          <cell r="H115">
            <v>0</v>
          </cell>
          <cell r="J115">
            <v>0</v>
          </cell>
          <cell r="K115">
            <v>0</v>
          </cell>
          <cell r="M115">
            <v>0</v>
          </cell>
          <cell r="N115">
            <v>0</v>
          </cell>
        </row>
        <row r="116">
          <cell r="A116">
            <v>0</v>
          </cell>
          <cell r="B116">
            <v>0</v>
          </cell>
          <cell r="D116">
            <v>0</v>
          </cell>
          <cell r="E116">
            <v>0</v>
          </cell>
          <cell r="G116">
            <v>0</v>
          </cell>
          <cell r="H116">
            <v>0</v>
          </cell>
          <cell r="J116">
            <v>0</v>
          </cell>
          <cell r="K116">
            <v>0</v>
          </cell>
          <cell r="M116">
            <v>0</v>
          </cell>
          <cell r="N116">
            <v>0</v>
          </cell>
        </row>
        <row r="117">
          <cell r="A117">
            <v>0</v>
          </cell>
          <cell r="B117">
            <v>0</v>
          </cell>
          <cell r="D117">
            <v>0</v>
          </cell>
          <cell r="E117">
            <v>0</v>
          </cell>
          <cell r="G117">
            <v>0</v>
          </cell>
          <cell r="H117">
            <v>0</v>
          </cell>
          <cell r="J117">
            <v>0</v>
          </cell>
          <cell r="K117">
            <v>0</v>
          </cell>
          <cell r="M117">
            <v>0</v>
          </cell>
          <cell r="N117">
            <v>0</v>
          </cell>
        </row>
        <row r="118">
          <cell r="A118">
            <v>0</v>
          </cell>
          <cell r="B118">
            <v>0</v>
          </cell>
          <cell r="D118">
            <v>0</v>
          </cell>
          <cell r="E118">
            <v>0</v>
          </cell>
          <cell r="G118">
            <v>0</v>
          </cell>
          <cell r="H118">
            <v>0</v>
          </cell>
          <cell r="J118">
            <v>0</v>
          </cell>
          <cell r="K118">
            <v>0</v>
          </cell>
          <cell r="M118">
            <v>0</v>
          </cell>
          <cell r="N118">
            <v>0</v>
          </cell>
        </row>
        <row r="119">
          <cell r="A119">
            <v>0</v>
          </cell>
          <cell r="B119">
            <v>0</v>
          </cell>
          <cell r="D119">
            <v>0</v>
          </cell>
          <cell r="E119">
            <v>0</v>
          </cell>
          <cell r="G119">
            <v>0</v>
          </cell>
          <cell r="H119">
            <v>0</v>
          </cell>
          <cell r="J119">
            <v>0</v>
          </cell>
          <cell r="K119">
            <v>0</v>
          </cell>
          <cell r="M119">
            <v>0</v>
          </cell>
          <cell r="N119">
            <v>0</v>
          </cell>
        </row>
        <row r="120">
          <cell r="A120">
            <v>0</v>
          </cell>
          <cell r="B120">
            <v>0</v>
          </cell>
          <cell r="D120">
            <v>0</v>
          </cell>
          <cell r="E120">
            <v>0</v>
          </cell>
          <cell r="G120">
            <v>0</v>
          </cell>
          <cell r="H120">
            <v>0</v>
          </cell>
          <cell r="J120">
            <v>0</v>
          </cell>
          <cell r="K120">
            <v>0</v>
          </cell>
          <cell r="M120">
            <v>0</v>
          </cell>
          <cell r="N120">
            <v>0</v>
          </cell>
        </row>
        <row r="121">
          <cell r="A121">
            <v>0</v>
          </cell>
          <cell r="B121">
            <v>0</v>
          </cell>
          <cell r="D121">
            <v>0</v>
          </cell>
          <cell r="E121">
            <v>0</v>
          </cell>
          <cell r="G121">
            <v>0</v>
          </cell>
          <cell r="H121">
            <v>0</v>
          </cell>
          <cell r="J121">
            <v>0</v>
          </cell>
          <cell r="K121">
            <v>0</v>
          </cell>
          <cell r="M121">
            <v>0</v>
          </cell>
          <cell r="N121">
            <v>0</v>
          </cell>
        </row>
        <row r="122">
          <cell r="A122">
            <v>0</v>
          </cell>
          <cell r="B122">
            <v>0</v>
          </cell>
          <cell r="D122">
            <v>0</v>
          </cell>
          <cell r="E122">
            <v>0</v>
          </cell>
          <cell r="G122">
            <v>0</v>
          </cell>
          <cell r="H122">
            <v>0</v>
          </cell>
          <cell r="J122">
            <v>0</v>
          </cell>
          <cell r="K122">
            <v>0</v>
          </cell>
          <cell r="M122">
            <v>0</v>
          </cell>
          <cell r="N122">
            <v>0</v>
          </cell>
        </row>
        <row r="123">
          <cell r="A123">
            <v>0</v>
          </cell>
          <cell r="B123">
            <v>0</v>
          </cell>
          <cell r="D123">
            <v>0</v>
          </cell>
          <cell r="E123">
            <v>0</v>
          </cell>
          <cell r="G123">
            <v>0</v>
          </cell>
          <cell r="H123">
            <v>0</v>
          </cell>
          <cell r="J123">
            <v>0</v>
          </cell>
          <cell r="K123">
            <v>0</v>
          </cell>
          <cell r="M123">
            <v>0</v>
          </cell>
          <cell r="N123">
            <v>0</v>
          </cell>
        </row>
        <row r="124">
          <cell r="A124">
            <v>0</v>
          </cell>
          <cell r="B124">
            <v>0</v>
          </cell>
          <cell r="D124">
            <v>0</v>
          </cell>
          <cell r="E124">
            <v>0</v>
          </cell>
          <cell r="G124">
            <v>0</v>
          </cell>
          <cell r="H124">
            <v>0</v>
          </cell>
          <cell r="J124">
            <v>0</v>
          </cell>
          <cell r="K124">
            <v>0</v>
          </cell>
          <cell r="M124">
            <v>0</v>
          </cell>
          <cell r="N124">
            <v>0</v>
          </cell>
        </row>
        <row r="125">
          <cell r="A125">
            <v>0</v>
          </cell>
          <cell r="B125">
            <v>0</v>
          </cell>
          <cell r="D125">
            <v>0</v>
          </cell>
          <cell r="E125">
            <v>0</v>
          </cell>
          <cell r="G125">
            <v>0</v>
          </cell>
          <cell r="H125">
            <v>0</v>
          </cell>
          <cell r="J125">
            <v>0</v>
          </cell>
          <cell r="K125">
            <v>0</v>
          </cell>
          <cell r="M125">
            <v>0</v>
          </cell>
          <cell r="N125">
            <v>0</v>
          </cell>
        </row>
        <row r="126">
          <cell r="A126">
            <v>0</v>
          </cell>
          <cell r="B126">
            <v>0</v>
          </cell>
          <cell r="D126">
            <v>0</v>
          </cell>
          <cell r="E126">
            <v>0</v>
          </cell>
          <cell r="G126">
            <v>0</v>
          </cell>
          <cell r="H126">
            <v>0</v>
          </cell>
          <cell r="J126">
            <v>0</v>
          </cell>
          <cell r="K126">
            <v>0</v>
          </cell>
          <cell r="M126">
            <v>0</v>
          </cell>
          <cell r="N126">
            <v>0</v>
          </cell>
        </row>
        <row r="127">
          <cell r="A127">
            <v>0</v>
          </cell>
          <cell r="B127">
            <v>0</v>
          </cell>
          <cell r="D127">
            <v>0</v>
          </cell>
          <cell r="E127">
            <v>0</v>
          </cell>
          <cell r="G127">
            <v>0</v>
          </cell>
          <cell r="H127">
            <v>0</v>
          </cell>
          <cell r="J127">
            <v>0</v>
          </cell>
          <cell r="K127">
            <v>0</v>
          </cell>
          <cell r="M127">
            <v>0</v>
          </cell>
          <cell r="N127">
            <v>0</v>
          </cell>
        </row>
        <row r="128">
          <cell r="A128">
            <v>0</v>
          </cell>
          <cell r="B128">
            <v>0</v>
          </cell>
          <cell r="D128">
            <v>0</v>
          </cell>
          <cell r="E128">
            <v>0</v>
          </cell>
          <cell r="G128">
            <v>0</v>
          </cell>
          <cell r="H128">
            <v>0</v>
          </cell>
          <cell r="J128">
            <v>0</v>
          </cell>
          <cell r="K128">
            <v>0</v>
          </cell>
          <cell r="M128">
            <v>0</v>
          </cell>
          <cell r="N128">
            <v>0</v>
          </cell>
        </row>
        <row r="129">
          <cell r="A129">
            <v>0</v>
          </cell>
          <cell r="B129">
            <v>0</v>
          </cell>
          <cell r="D129">
            <v>0</v>
          </cell>
          <cell r="E129">
            <v>0</v>
          </cell>
          <cell r="G129">
            <v>0</v>
          </cell>
          <cell r="H129">
            <v>0</v>
          </cell>
          <cell r="J129">
            <v>0</v>
          </cell>
          <cell r="K129">
            <v>0</v>
          </cell>
          <cell r="M129">
            <v>0</v>
          </cell>
          <cell r="N129">
            <v>0</v>
          </cell>
        </row>
        <row r="130">
          <cell r="A130">
            <v>0</v>
          </cell>
          <cell r="B130">
            <v>0</v>
          </cell>
          <cell r="D130">
            <v>0</v>
          </cell>
          <cell r="E130">
            <v>0</v>
          </cell>
          <cell r="G130">
            <v>0</v>
          </cell>
          <cell r="H130">
            <v>0</v>
          </cell>
          <cell r="J130">
            <v>0</v>
          </cell>
          <cell r="K130">
            <v>0</v>
          </cell>
          <cell r="M130">
            <v>0</v>
          </cell>
          <cell r="N130">
            <v>0</v>
          </cell>
        </row>
        <row r="131">
          <cell r="A131">
            <v>0</v>
          </cell>
          <cell r="B131">
            <v>0</v>
          </cell>
          <cell r="D131">
            <v>0</v>
          </cell>
          <cell r="E131">
            <v>0</v>
          </cell>
          <cell r="G131">
            <v>0</v>
          </cell>
          <cell r="H131">
            <v>0</v>
          </cell>
          <cell r="J131">
            <v>0</v>
          </cell>
          <cell r="K131">
            <v>0</v>
          </cell>
          <cell r="M131">
            <v>0</v>
          </cell>
          <cell r="N131">
            <v>0</v>
          </cell>
        </row>
        <row r="132">
          <cell r="A132">
            <v>0</v>
          </cell>
          <cell r="B132">
            <v>0</v>
          </cell>
          <cell r="D132">
            <v>0</v>
          </cell>
          <cell r="E132">
            <v>0</v>
          </cell>
          <cell r="G132">
            <v>0</v>
          </cell>
          <cell r="H132">
            <v>0</v>
          </cell>
          <cell r="J132">
            <v>0</v>
          </cell>
          <cell r="K132">
            <v>0</v>
          </cell>
          <cell r="M132">
            <v>0</v>
          </cell>
          <cell r="N132">
            <v>0</v>
          </cell>
        </row>
        <row r="133">
          <cell r="A133">
            <v>0</v>
          </cell>
          <cell r="B133">
            <v>0</v>
          </cell>
          <cell r="D133">
            <v>0</v>
          </cell>
          <cell r="E133">
            <v>0</v>
          </cell>
          <cell r="G133">
            <v>0</v>
          </cell>
          <cell r="H133">
            <v>0</v>
          </cell>
          <cell r="J133">
            <v>0</v>
          </cell>
          <cell r="K133">
            <v>0</v>
          </cell>
          <cell r="M133">
            <v>0</v>
          </cell>
          <cell r="N133">
            <v>0</v>
          </cell>
        </row>
        <row r="134">
          <cell r="A134">
            <v>0</v>
          </cell>
          <cell r="B134">
            <v>0</v>
          </cell>
          <cell r="D134">
            <v>0</v>
          </cell>
          <cell r="E134">
            <v>0</v>
          </cell>
          <cell r="G134">
            <v>0</v>
          </cell>
          <cell r="H134">
            <v>0</v>
          </cell>
          <cell r="J134">
            <v>0</v>
          </cell>
          <cell r="K134">
            <v>0</v>
          </cell>
          <cell r="M134">
            <v>0</v>
          </cell>
          <cell r="N134">
            <v>0</v>
          </cell>
        </row>
        <row r="135">
          <cell r="A135">
            <v>0</v>
          </cell>
          <cell r="B135">
            <v>0</v>
          </cell>
          <cell r="D135">
            <v>0</v>
          </cell>
          <cell r="E135">
            <v>0</v>
          </cell>
          <cell r="G135">
            <v>0</v>
          </cell>
          <cell r="H135">
            <v>0</v>
          </cell>
          <cell r="J135">
            <v>0</v>
          </cell>
          <cell r="K135">
            <v>0</v>
          </cell>
          <cell r="M135">
            <v>0</v>
          </cell>
          <cell r="N135">
            <v>0</v>
          </cell>
        </row>
        <row r="136">
          <cell r="A136">
            <v>0</v>
          </cell>
          <cell r="B136">
            <v>0</v>
          </cell>
          <cell r="D136">
            <v>0</v>
          </cell>
          <cell r="E136">
            <v>0</v>
          </cell>
          <cell r="G136">
            <v>0</v>
          </cell>
          <cell r="H136">
            <v>0</v>
          </cell>
          <cell r="J136">
            <v>0</v>
          </cell>
          <cell r="K136">
            <v>0</v>
          </cell>
          <cell r="M136">
            <v>0</v>
          </cell>
          <cell r="N136">
            <v>0</v>
          </cell>
        </row>
        <row r="137">
          <cell r="A137">
            <v>0</v>
          </cell>
          <cell r="B137">
            <v>0</v>
          </cell>
          <cell r="D137">
            <v>0</v>
          </cell>
          <cell r="E137">
            <v>0</v>
          </cell>
          <cell r="G137">
            <v>0</v>
          </cell>
          <cell r="H137">
            <v>0</v>
          </cell>
          <cell r="J137">
            <v>0</v>
          </cell>
          <cell r="K137">
            <v>0</v>
          </cell>
          <cell r="M137">
            <v>0</v>
          </cell>
          <cell r="N137">
            <v>0</v>
          </cell>
        </row>
        <row r="138">
          <cell r="A138">
            <v>0</v>
          </cell>
          <cell r="B138">
            <v>0</v>
          </cell>
          <cell r="D138">
            <v>0</v>
          </cell>
          <cell r="E138">
            <v>0</v>
          </cell>
          <cell r="G138">
            <v>0</v>
          </cell>
          <cell r="H138">
            <v>0</v>
          </cell>
          <cell r="J138">
            <v>0</v>
          </cell>
          <cell r="K138">
            <v>0</v>
          </cell>
          <cell r="M138">
            <v>0</v>
          </cell>
          <cell r="N138">
            <v>0</v>
          </cell>
        </row>
        <row r="139">
          <cell r="A139">
            <v>0</v>
          </cell>
          <cell r="B139">
            <v>0</v>
          </cell>
          <cell r="D139">
            <v>0</v>
          </cell>
          <cell r="E139">
            <v>0</v>
          </cell>
          <cell r="G139">
            <v>0</v>
          </cell>
          <cell r="H139">
            <v>0</v>
          </cell>
          <cell r="J139">
            <v>0</v>
          </cell>
          <cell r="K139">
            <v>0</v>
          </cell>
          <cell r="M139">
            <v>0</v>
          </cell>
          <cell r="N139">
            <v>0</v>
          </cell>
        </row>
        <row r="140">
          <cell r="A140">
            <v>0</v>
          </cell>
          <cell r="B140">
            <v>0</v>
          </cell>
          <cell r="D140">
            <v>0</v>
          </cell>
          <cell r="E140">
            <v>0</v>
          </cell>
          <cell r="G140">
            <v>0</v>
          </cell>
          <cell r="H140">
            <v>0</v>
          </cell>
          <cell r="J140">
            <v>0</v>
          </cell>
          <cell r="K140">
            <v>0</v>
          </cell>
          <cell r="M140">
            <v>0</v>
          </cell>
          <cell r="N140">
            <v>0</v>
          </cell>
        </row>
        <row r="141">
          <cell r="A141">
            <v>0</v>
          </cell>
          <cell r="B141">
            <v>0</v>
          </cell>
          <cell r="D141">
            <v>0</v>
          </cell>
          <cell r="E141">
            <v>0</v>
          </cell>
          <cell r="G141">
            <v>0</v>
          </cell>
          <cell r="H141">
            <v>0</v>
          </cell>
          <cell r="J141">
            <v>0</v>
          </cell>
          <cell r="K141">
            <v>0</v>
          </cell>
          <cell r="M141">
            <v>0</v>
          </cell>
          <cell r="N141">
            <v>0</v>
          </cell>
        </row>
        <row r="142">
          <cell r="A142">
            <v>0</v>
          </cell>
          <cell r="B142">
            <v>0</v>
          </cell>
          <cell r="D142">
            <v>0</v>
          </cell>
          <cell r="E142">
            <v>0</v>
          </cell>
          <cell r="G142">
            <v>0</v>
          </cell>
          <cell r="H142">
            <v>0</v>
          </cell>
          <cell r="J142">
            <v>0</v>
          </cell>
          <cell r="K142">
            <v>0</v>
          </cell>
          <cell r="M142">
            <v>0</v>
          </cell>
          <cell r="N142">
            <v>0</v>
          </cell>
        </row>
        <row r="143">
          <cell r="A143">
            <v>0</v>
          </cell>
          <cell r="B143">
            <v>0</v>
          </cell>
          <cell r="D143">
            <v>0</v>
          </cell>
          <cell r="E143">
            <v>0</v>
          </cell>
          <cell r="G143">
            <v>0</v>
          </cell>
          <cell r="H143">
            <v>0</v>
          </cell>
          <cell r="J143">
            <v>0</v>
          </cell>
          <cell r="K143">
            <v>0</v>
          </cell>
          <cell r="M143">
            <v>0</v>
          </cell>
          <cell r="N143">
            <v>0</v>
          </cell>
        </row>
        <row r="144">
          <cell r="A144">
            <v>0</v>
          </cell>
          <cell r="B144">
            <v>0</v>
          </cell>
          <cell r="D144">
            <v>0</v>
          </cell>
          <cell r="E144">
            <v>0</v>
          </cell>
          <cell r="G144">
            <v>0</v>
          </cell>
          <cell r="H144">
            <v>0</v>
          </cell>
          <cell r="J144">
            <v>0</v>
          </cell>
          <cell r="K144">
            <v>0</v>
          </cell>
          <cell r="M144">
            <v>0</v>
          </cell>
          <cell r="N144">
            <v>0</v>
          </cell>
        </row>
        <row r="145">
          <cell r="A145">
            <v>0</v>
          </cell>
          <cell r="B145">
            <v>0</v>
          </cell>
          <cell r="D145">
            <v>0</v>
          </cell>
          <cell r="E145">
            <v>0</v>
          </cell>
          <cell r="G145">
            <v>0</v>
          </cell>
          <cell r="H145">
            <v>0</v>
          </cell>
          <cell r="J145">
            <v>0</v>
          </cell>
          <cell r="K145">
            <v>0</v>
          </cell>
          <cell r="M145">
            <v>0</v>
          </cell>
          <cell r="N145">
            <v>0</v>
          </cell>
        </row>
        <row r="146">
          <cell r="A146">
            <v>0</v>
          </cell>
          <cell r="B146">
            <v>0</v>
          </cell>
          <cell r="D146">
            <v>0</v>
          </cell>
          <cell r="E146">
            <v>0</v>
          </cell>
          <cell r="G146">
            <v>0</v>
          </cell>
          <cell r="H146">
            <v>0</v>
          </cell>
          <cell r="J146">
            <v>0</v>
          </cell>
          <cell r="K146">
            <v>0</v>
          </cell>
          <cell r="M146">
            <v>0</v>
          </cell>
          <cell r="N146">
            <v>0</v>
          </cell>
        </row>
        <row r="147">
          <cell r="A147">
            <v>0</v>
          </cell>
          <cell r="B147">
            <v>0</v>
          </cell>
          <cell r="D147">
            <v>0</v>
          </cell>
          <cell r="E147">
            <v>0</v>
          </cell>
          <cell r="G147">
            <v>0</v>
          </cell>
          <cell r="H147">
            <v>0</v>
          </cell>
          <cell r="J147">
            <v>0</v>
          </cell>
          <cell r="K147">
            <v>0</v>
          </cell>
          <cell r="M147">
            <v>0</v>
          </cell>
          <cell r="N147">
            <v>0</v>
          </cell>
        </row>
        <row r="148">
          <cell r="A148">
            <v>0</v>
          </cell>
          <cell r="B148">
            <v>0</v>
          </cell>
          <cell r="D148">
            <v>0</v>
          </cell>
          <cell r="E148">
            <v>0</v>
          </cell>
          <cell r="G148">
            <v>0</v>
          </cell>
          <cell r="H148">
            <v>0</v>
          </cell>
          <cell r="J148">
            <v>0</v>
          </cell>
          <cell r="K148">
            <v>0</v>
          </cell>
          <cell r="M148">
            <v>0</v>
          </cell>
          <cell r="N148">
            <v>0</v>
          </cell>
        </row>
        <row r="149">
          <cell r="A149">
            <v>0</v>
          </cell>
          <cell r="B149">
            <v>0</v>
          </cell>
          <cell r="D149">
            <v>0</v>
          </cell>
          <cell r="E149">
            <v>0</v>
          </cell>
          <cell r="G149">
            <v>0</v>
          </cell>
          <cell r="H149">
            <v>0</v>
          </cell>
          <cell r="J149">
            <v>0</v>
          </cell>
          <cell r="K149">
            <v>0</v>
          </cell>
          <cell r="M149">
            <v>0</v>
          </cell>
          <cell r="N149">
            <v>0</v>
          </cell>
        </row>
        <row r="150">
          <cell r="A150">
            <v>0</v>
          </cell>
          <cell r="B150">
            <v>0</v>
          </cell>
          <cell r="D150">
            <v>0</v>
          </cell>
          <cell r="E150">
            <v>0</v>
          </cell>
          <cell r="G150">
            <v>0</v>
          </cell>
          <cell r="H150">
            <v>0</v>
          </cell>
          <cell r="J150">
            <v>0</v>
          </cell>
          <cell r="K150">
            <v>0</v>
          </cell>
          <cell r="M150">
            <v>0</v>
          </cell>
          <cell r="N150">
            <v>0</v>
          </cell>
        </row>
        <row r="151">
          <cell r="A151">
            <v>0</v>
          </cell>
          <cell r="B151">
            <v>0</v>
          </cell>
          <cell r="D151">
            <v>0</v>
          </cell>
          <cell r="E151">
            <v>0</v>
          </cell>
          <cell r="G151">
            <v>0</v>
          </cell>
          <cell r="H151">
            <v>0</v>
          </cell>
          <cell r="J151">
            <v>0</v>
          </cell>
          <cell r="K151">
            <v>0</v>
          </cell>
          <cell r="M151">
            <v>0</v>
          </cell>
          <cell r="N151">
            <v>0</v>
          </cell>
        </row>
        <row r="152">
          <cell r="A152">
            <v>0</v>
          </cell>
          <cell r="B152">
            <v>0</v>
          </cell>
          <cell r="D152">
            <v>0</v>
          </cell>
          <cell r="E152">
            <v>0</v>
          </cell>
          <cell r="G152">
            <v>0</v>
          </cell>
          <cell r="H152">
            <v>0</v>
          </cell>
          <cell r="J152">
            <v>0</v>
          </cell>
          <cell r="K152">
            <v>0</v>
          </cell>
          <cell r="M152">
            <v>0</v>
          </cell>
          <cell r="N152">
            <v>0</v>
          </cell>
        </row>
        <row r="153">
          <cell r="A153">
            <v>0</v>
          </cell>
          <cell r="B153">
            <v>0</v>
          </cell>
          <cell r="D153">
            <v>0</v>
          </cell>
          <cell r="E153">
            <v>0</v>
          </cell>
          <cell r="G153">
            <v>0</v>
          </cell>
          <cell r="H153">
            <v>0</v>
          </cell>
          <cell r="J153">
            <v>0</v>
          </cell>
          <cell r="K153">
            <v>0</v>
          </cell>
          <cell r="M153">
            <v>0</v>
          </cell>
          <cell r="N153">
            <v>0</v>
          </cell>
        </row>
        <row r="154">
          <cell r="A154">
            <v>0</v>
          </cell>
          <cell r="B154">
            <v>0</v>
          </cell>
          <cell r="D154">
            <v>0</v>
          </cell>
          <cell r="E154">
            <v>0</v>
          </cell>
          <cell r="G154">
            <v>0</v>
          </cell>
          <cell r="H154">
            <v>0</v>
          </cell>
          <cell r="J154">
            <v>0</v>
          </cell>
          <cell r="K154">
            <v>0</v>
          </cell>
          <cell r="M154">
            <v>0</v>
          </cell>
          <cell r="N154">
            <v>0</v>
          </cell>
        </row>
        <row r="155">
          <cell r="A155">
            <v>0</v>
          </cell>
          <cell r="B155">
            <v>0</v>
          </cell>
          <cell r="D155">
            <v>0</v>
          </cell>
          <cell r="E155">
            <v>0</v>
          </cell>
          <cell r="G155">
            <v>0</v>
          </cell>
          <cell r="H155">
            <v>0</v>
          </cell>
          <cell r="J155">
            <v>0</v>
          </cell>
          <cell r="K155">
            <v>0</v>
          </cell>
          <cell r="M155">
            <v>0</v>
          </cell>
          <cell r="N155">
            <v>0</v>
          </cell>
        </row>
        <row r="156">
          <cell r="A156">
            <v>0</v>
          </cell>
          <cell r="B156">
            <v>0</v>
          </cell>
          <cell r="D156">
            <v>0</v>
          </cell>
          <cell r="E156">
            <v>0</v>
          </cell>
          <cell r="G156">
            <v>0</v>
          </cell>
          <cell r="H156">
            <v>0</v>
          </cell>
          <cell r="J156">
            <v>0</v>
          </cell>
          <cell r="K156">
            <v>0</v>
          </cell>
          <cell r="M156">
            <v>0</v>
          </cell>
          <cell r="N156">
            <v>0</v>
          </cell>
        </row>
        <row r="157">
          <cell r="A157">
            <v>0</v>
          </cell>
          <cell r="B157">
            <v>0</v>
          </cell>
          <cell r="D157">
            <v>0</v>
          </cell>
          <cell r="E157">
            <v>0</v>
          </cell>
          <cell r="G157">
            <v>0</v>
          </cell>
          <cell r="H157">
            <v>0</v>
          </cell>
          <cell r="J157">
            <v>0</v>
          </cell>
          <cell r="K157">
            <v>0</v>
          </cell>
          <cell r="M157">
            <v>0</v>
          </cell>
          <cell r="N157">
            <v>0</v>
          </cell>
        </row>
        <row r="158">
          <cell r="A158">
            <v>0</v>
          </cell>
          <cell r="B158">
            <v>0</v>
          </cell>
          <cell r="D158">
            <v>0</v>
          </cell>
          <cell r="E158">
            <v>0</v>
          </cell>
          <cell r="G158">
            <v>0</v>
          </cell>
          <cell r="H158">
            <v>0</v>
          </cell>
          <cell r="J158">
            <v>0</v>
          </cell>
          <cell r="K158">
            <v>0</v>
          </cell>
          <cell r="M158">
            <v>0</v>
          </cell>
          <cell r="N158">
            <v>0</v>
          </cell>
        </row>
        <row r="159">
          <cell r="A159">
            <v>0</v>
          </cell>
          <cell r="B159">
            <v>0</v>
          </cell>
          <cell r="D159">
            <v>0</v>
          </cell>
          <cell r="E159">
            <v>0</v>
          </cell>
          <cell r="G159">
            <v>0</v>
          </cell>
          <cell r="H159">
            <v>0</v>
          </cell>
          <cell r="J159">
            <v>0</v>
          </cell>
          <cell r="K159">
            <v>0</v>
          </cell>
          <cell r="M159">
            <v>0</v>
          </cell>
          <cell r="N159">
            <v>0</v>
          </cell>
        </row>
        <row r="160">
          <cell r="A160">
            <v>0</v>
          </cell>
          <cell r="B160">
            <v>0</v>
          </cell>
          <cell r="D160">
            <v>0</v>
          </cell>
          <cell r="E160">
            <v>0</v>
          </cell>
          <cell r="G160">
            <v>0</v>
          </cell>
          <cell r="H160">
            <v>0</v>
          </cell>
          <cell r="J160">
            <v>0</v>
          </cell>
          <cell r="K160">
            <v>0</v>
          </cell>
          <cell r="M160">
            <v>0</v>
          </cell>
          <cell r="N160">
            <v>0</v>
          </cell>
        </row>
        <row r="161">
          <cell r="A161">
            <v>0</v>
          </cell>
          <cell r="B161">
            <v>0</v>
          </cell>
          <cell r="D161">
            <v>0</v>
          </cell>
          <cell r="E161">
            <v>0</v>
          </cell>
          <cell r="G161">
            <v>0</v>
          </cell>
          <cell r="H161">
            <v>0</v>
          </cell>
          <cell r="J161">
            <v>0</v>
          </cell>
          <cell r="K161">
            <v>0</v>
          </cell>
          <cell r="M161">
            <v>0</v>
          </cell>
          <cell r="N161">
            <v>0</v>
          </cell>
        </row>
        <row r="162">
          <cell r="A162">
            <v>0</v>
          </cell>
          <cell r="B162">
            <v>0</v>
          </cell>
          <cell r="D162">
            <v>0</v>
          </cell>
          <cell r="E162">
            <v>0</v>
          </cell>
          <cell r="G162">
            <v>0</v>
          </cell>
          <cell r="H162">
            <v>0</v>
          </cell>
          <cell r="J162">
            <v>0</v>
          </cell>
          <cell r="K162">
            <v>0</v>
          </cell>
          <cell r="M162">
            <v>0</v>
          </cell>
          <cell r="N162">
            <v>0</v>
          </cell>
        </row>
        <row r="163">
          <cell r="A163">
            <v>0</v>
          </cell>
          <cell r="B163">
            <v>0</v>
          </cell>
          <cell r="D163">
            <v>0</v>
          </cell>
          <cell r="E163">
            <v>0</v>
          </cell>
          <cell r="G163">
            <v>0</v>
          </cell>
          <cell r="H163">
            <v>0</v>
          </cell>
          <cell r="J163">
            <v>0</v>
          </cell>
          <cell r="K163">
            <v>0</v>
          </cell>
          <cell r="M163">
            <v>0</v>
          </cell>
          <cell r="N163">
            <v>0</v>
          </cell>
        </row>
        <row r="164">
          <cell r="A164">
            <v>0</v>
          </cell>
          <cell r="B164">
            <v>0</v>
          </cell>
          <cell r="D164">
            <v>0</v>
          </cell>
          <cell r="E164">
            <v>0</v>
          </cell>
          <cell r="G164">
            <v>0</v>
          </cell>
          <cell r="H164">
            <v>0</v>
          </cell>
          <cell r="J164">
            <v>0</v>
          </cell>
          <cell r="K164">
            <v>0</v>
          </cell>
          <cell r="M164">
            <v>0</v>
          </cell>
          <cell r="N164">
            <v>0</v>
          </cell>
        </row>
        <row r="165">
          <cell r="A165">
            <v>0</v>
          </cell>
          <cell r="B165">
            <v>0</v>
          </cell>
          <cell r="D165">
            <v>0</v>
          </cell>
          <cell r="E165">
            <v>0</v>
          </cell>
          <cell r="G165">
            <v>0</v>
          </cell>
          <cell r="H165">
            <v>0</v>
          </cell>
          <cell r="J165">
            <v>0</v>
          </cell>
          <cell r="K165">
            <v>0</v>
          </cell>
          <cell r="M165">
            <v>0</v>
          </cell>
          <cell r="N165">
            <v>0</v>
          </cell>
        </row>
        <row r="166">
          <cell r="A166">
            <v>0</v>
          </cell>
          <cell r="B166">
            <v>0</v>
          </cell>
          <cell r="D166">
            <v>0</v>
          </cell>
          <cell r="E166">
            <v>0</v>
          </cell>
          <cell r="G166">
            <v>0</v>
          </cell>
          <cell r="H166">
            <v>0</v>
          </cell>
          <cell r="J166">
            <v>0</v>
          </cell>
          <cell r="K166">
            <v>0</v>
          </cell>
          <cell r="M166">
            <v>0</v>
          </cell>
          <cell r="N166">
            <v>0</v>
          </cell>
        </row>
        <row r="167">
          <cell r="A167">
            <v>0</v>
          </cell>
          <cell r="B167">
            <v>0</v>
          </cell>
          <cell r="D167">
            <v>0</v>
          </cell>
          <cell r="E167">
            <v>0</v>
          </cell>
          <cell r="G167">
            <v>0</v>
          </cell>
          <cell r="H167">
            <v>0</v>
          </cell>
          <cell r="J167">
            <v>0</v>
          </cell>
          <cell r="K167">
            <v>0</v>
          </cell>
          <cell r="M167">
            <v>0</v>
          </cell>
          <cell r="N167">
            <v>0</v>
          </cell>
        </row>
        <row r="168">
          <cell r="A168">
            <v>0</v>
          </cell>
          <cell r="B168">
            <v>0</v>
          </cell>
          <cell r="D168">
            <v>0</v>
          </cell>
          <cell r="E168">
            <v>0</v>
          </cell>
          <cell r="G168">
            <v>0</v>
          </cell>
          <cell r="H168">
            <v>0</v>
          </cell>
          <cell r="J168">
            <v>0</v>
          </cell>
          <cell r="K168">
            <v>0</v>
          </cell>
          <cell r="M168">
            <v>0</v>
          </cell>
          <cell r="N168">
            <v>0</v>
          </cell>
        </row>
        <row r="169">
          <cell r="A169">
            <v>0</v>
          </cell>
          <cell r="B169">
            <v>0</v>
          </cell>
          <cell r="D169">
            <v>0</v>
          </cell>
          <cell r="E169">
            <v>0</v>
          </cell>
          <cell r="G169">
            <v>0</v>
          </cell>
          <cell r="H169">
            <v>0</v>
          </cell>
          <cell r="J169">
            <v>0</v>
          </cell>
          <cell r="K169">
            <v>0</v>
          </cell>
          <cell r="M169">
            <v>0</v>
          </cell>
          <cell r="N169">
            <v>0</v>
          </cell>
        </row>
        <row r="170">
          <cell r="A170">
            <v>0</v>
          </cell>
          <cell r="B170">
            <v>0</v>
          </cell>
          <cell r="D170">
            <v>0</v>
          </cell>
          <cell r="E170">
            <v>0</v>
          </cell>
          <cell r="G170">
            <v>0</v>
          </cell>
          <cell r="H170">
            <v>0</v>
          </cell>
          <cell r="J170">
            <v>0</v>
          </cell>
          <cell r="K170">
            <v>0</v>
          </cell>
          <cell r="M170">
            <v>0</v>
          </cell>
          <cell r="N170">
            <v>0</v>
          </cell>
        </row>
        <row r="171">
          <cell r="A171">
            <v>0</v>
          </cell>
          <cell r="B171">
            <v>0</v>
          </cell>
          <cell r="D171">
            <v>0</v>
          </cell>
          <cell r="E171">
            <v>0</v>
          </cell>
          <cell r="G171">
            <v>0</v>
          </cell>
          <cell r="H171">
            <v>0</v>
          </cell>
          <cell r="J171">
            <v>0</v>
          </cell>
          <cell r="K171">
            <v>0</v>
          </cell>
          <cell r="M171">
            <v>0</v>
          </cell>
          <cell r="N171">
            <v>0</v>
          </cell>
        </row>
        <row r="172">
          <cell r="A172">
            <v>0</v>
          </cell>
          <cell r="B172">
            <v>0</v>
          </cell>
          <cell r="D172">
            <v>0</v>
          </cell>
          <cell r="E172">
            <v>0</v>
          </cell>
          <cell r="G172">
            <v>0</v>
          </cell>
          <cell r="H172">
            <v>0</v>
          </cell>
          <cell r="J172">
            <v>0</v>
          </cell>
          <cell r="K172">
            <v>0</v>
          </cell>
          <cell r="M172">
            <v>0</v>
          </cell>
          <cell r="N172">
            <v>0</v>
          </cell>
        </row>
        <row r="173">
          <cell r="A173">
            <v>0</v>
          </cell>
          <cell r="B173">
            <v>0</v>
          </cell>
          <cell r="D173">
            <v>0</v>
          </cell>
          <cell r="E173">
            <v>0</v>
          </cell>
          <cell r="G173">
            <v>0</v>
          </cell>
          <cell r="H173">
            <v>0</v>
          </cell>
          <cell r="J173">
            <v>0</v>
          </cell>
          <cell r="K173">
            <v>0</v>
          </cell>
          <cell r="M173">
            <v>0</v>
          </cell>
          <cell r="N173">
            <v>0</v>
          </cell>
        </row>
        <row r="174">
          <cell r="A174">
            <v>0</v>
          </cell>
          <cell r="B174">
            <v>0</v>
          </cell>
          <cell r="D174">
            <v>0</v>
          </cell>
          <cell r="E174">
            <v>0</v>
          </cell>
          <cell r="G174">
            <v>0</v>
          </cell>
          <cell r="H174">
            <v>0</v>
          </cell>
          <cell r="J174">
            <v>0</v>
          </cell>
          <cell r="K174">
            <v>0</v>
          </cell>
          <cell r="M174">
            <v>0</v>
          </cell>
          <cell r="N174">
            <v>0</v>
          </cell>
        </row>
        <row r="175">
          <cell r="A175">
            <v>0</v>
          </cell>
          <cell r="B175">
            <v>0</v>
          </cell>
          <cell r="D175">
            <v>0</v>
          </cell>
          <cell r="E175">
            <v>0</v>
          </cell>
          <cell r="G175">
            <v>0</v>
          </cell>
          <cell r="H175">
            <v>0</v>
          </cell>
          <cell r="J175">
            <v>0</v>
          </cell>
          <cell r="K175">
            <v>0</v>
          </cell>
          <cell r="M175">
            <v>0</v>
          </cell>
          <cell r="N175">
            <v>0</v>
          </cell>
        </row>
        <row r="176">
          <cell r="A176">
            <v>0</v>
          </cell>
          <cell r="B176">
            <v>0</v>
          </cell>
          <cell r="D176">
            <v>0</v>
          </cell>
          <cell r="E176">
            <v>0</v>
          </cell>
          <cell r="G176">
            <v>0</v>
          </cell>
          <cell r="H176">
            <v>0</v>
          </cell>
          <cell r="J176">
            <v>0</v>
          </cell>
          <cell r="K176">
            <v>0</v>
          </cell>
          <cell r="M176">
            <v>0</v>
          </cell>
          <cell r="N176">
            <v>0</v>
          </cell>
        </row>
        <row r="177">
          <cell r="A177">
            <v>0</v>
          </cell>
          <cell r="B177">
            <v>0</v>
          </cell>
          <cell r="D177">
            <v>0</v>
          </cell>
          <cell r="E177">
            <v>0</v>
          </cell>
          <cell r="G177">
            <v>0</v>
          </cell>
          <cell r="H177">
            <v>0</v>
          </cell>
          <cell r="J177">
            <v>0</v>
          </cell>
          <cell r="K177">
            <v>0</v>
          </cell>
          <cell r="M177">
            <v>0</v>
          </cell>
          <cell r="N177">
            <v>0</v>
          </cell>
        </row>
        <row r="178">
          <cell r="A178">
            <v>0</v>
          </cell>
          <cell r="B178">
            <v>0</v>
          </cell>
          <cell r="D178">
            <v>0</v>
          </cell>
          <cell r="E178">
            <v>0</v>
          </cell>
          <cell r="G178">
            <v>0</v>
          </cell>
          <cell r="H178">
            <v>0</v>
          </cell>
          <cell r="J178">
            <v>0</v>
          </cell>
          <cell r="K178">
            <v>0</v>
          </cell>
          <cell r="M178">
            <v>0</v>
          </cell>
          <cell r="N178">
            <v>0</v>
          </cell>
        </row>
        <row r="179">
          <cell r="A179">
            <v>0</v>
          </cell>
          <cell r="B179">
            <v>0</v>
          </cell>
          <cell r="D179">
            <v>0</v>
          </cell>
          <cell r="E179">
            <v>0</v>
          </cell>
          <cell r="G179">
            <v>0</v>
          </cell>
          <cell r="H179">
            <v>0</v>
          </cell>
          <cell r="J179">
            <v>0</v>
          </cell>
          <cell r="K179">
            <v>0</v>
          </cell>
          <cell r="M179">
            <v>0</v>
          </cell>
          <cell r="N179">
            <v>0</v>
          </cell>
        </row>
        <row r="180">
          <cell r="A180">
            <v>0</v>
          </cell>
          <cell r="B180">
            <v>0</v>
          </cell>
          <cell r="D180">
            <v>0</v>
          </cell>
          <cell r="E180">
            <v>0</v>
          </cell>
          <cell r="G180">
            <v>0</v>
          </cell>
          <cell r="H180">
            <v>0</v>
          </cell>
          <cell r="J180">
            <v>0</v>
          </cell>
          <cell r="K180">
            <v>0</v>
          </cell>
          <cell r="M180">
            <v>0</v>
          </cell>
          <cell r="N180">
            <v>0</v>
          </cell>
        </row>
        <row r="181">
          <cell r="A181">
            <v>0</v>
          </cell>
          <cell r="B181">
            <v>0</v>
          </cell>
          <cell r="D181">
            <v>0</v>
          </cell>
          <cell r="E181">
            <v>0</v>
          </cell>
          <cell r="G181">
            <v>0</v>
          </cell>
          <cell r="H181">
            <v>0</v>
          </cell>
          <cell r="J181">
            <v>0</v>
          </cell>
          <cell r="K181">
            <v>0</v>
          </cell>
          <cell r="M181">
            <v>0</v>
          </cell>
          <cell r="N181">
            <v>0</v>
          </cell>
        </row>
        <row r="182">
          <cell r="A182">
            <v>0</v>
          </cell>
          <cell r="B182">
            <v>0</v>
          </cell>
          <cell r="D182">
            <v>0</v>
          </cell>
          <cell r="E182">
            <v>0</v>
          </cell>
          <cell r="G182">
            <v>0</v>
          </cell>
          <cell r="H182">
            <v>0</v>
          </cell>
          <cell r="J182">
            <v>0</v>
          </cell>
          <cell r="K182">
            <v>0</v>
          </cell>
          <cell r="M182">
            <v>0</v>
          </cell>
          <cell r="N182">
            <v>0</v>
          </cell>
        </row>
        <row r="183">
          <cell r="A183">
            <v>0</v>
          </cell>
          <cell r="B183">
            <v>0</v>
          </cell>
          <cell r="D183">
            <v>0</v>
          </cell>
          <cell r="E183">
            <v>0</v>
          </cell>
          <cell r="G183">
            <v>0</v>
          </cell>
          <cell r="H183">
            <v>0</v>
          </cell>
          <cell r="J183">
            <v>0</v>
          </cell>
          <cell r="K183">
            <v>0</v>
          </cell>
          <cell r="M183">
            <v>0</v>
          </cell>
          <cell r="N183">
            <v>0</v>
          </cell>
        </row>
        <row r="184">
          <cell r="A184">
            <v>0</v>
          </cell>
          <cell r="B184">
            <v>0</v>
          </cell>
          <cell r="D184">
            <v>0</v>
          </cell>
          <cell r="E184">
            <v>0</v>
          </cell>
          <cell r="G184">
            <v>0</v>
          </cell>
          <cell r="H184">
            <v>0</v>
          </cell>
          <cell r="J184">
            <v>0</v>
          </cell>
          <cell r="K184">
            <v>0</v>
          </cell>
          <cell r="M184">
            <v>0</v>
          </cell>
          <cell r="N184">
            <v>0</v>
          </cell>
        </row>
        <row r="185">
          <cell r="A185">
            <v>0</v>
          </cell>
          <cell r="B185">
            <v>0</v>
          </cell>
          <cell r="D185">
            <v>0</v>
          </cell>
          <cell r="E185">
            <v>0</v>
          </cell>
          <cell r="G185">
            <v>0</v>
          </cell>
          <cell r="H185">
            <v>0</v>
          </cell>
          <cell r="J185">
            <v>0</v>
          </cell>
          <cell r="K185">
            <v>0</v>
          </cell>
          <cell r="M185">
            <v>0</v>
          </cell>
          <cell r="N185">
            <v>0</v>
          </cell>
        </row>
        <row r="186">
          <cell r="A186">
            <v>0</v>
          </cell>
          <cell r="B186">
            <v>0</v>
          </cell>
          <cell r="D186">
            <v>0</v>
          </cell>
          <cell r="E186">
            <v>0</v>
          </cell>
          <cell r="G186">
            <v>0</v>
          </cell>
          <cell r="H186">
            <v>0</v>
          </cell>
          <cell r="J186">
            <v>0</v>
          </cell>
          <cell r="K186">
            <v>0</v>
          </cell>
          <cell r="M186">
            <v>0</v>
          </cell>
          <cell r="N186">
            <v>0</v>
          </cell>
        </row>
        <row r="187">
          <cell r="A187">
            <v>0</v>
          </cell>
          <cell r="B187">
            <v>0</v>
          </cell>
          <cell r="D187">
            <v>0</v>
          </cell>
          <cell r="E187">
            <v>0</v>
          </cell>
          <cell r="G187">
            <v>0</v>
          </cell>
          <cell r="H187">
            <v>0</v>
          </cell>
          <cell r="J187">
            <v>0</v>
          </cell>
          <cell r="K187">
            <v>0</v>
          </cell>
          <cell r="M187">
            <v>0</v>
          </cell>
          <cell r="N187">
            <v>0</v>
          </cell>
        </row>
        <row r="188">
          <cell r="A188">
            <v>0</v>
          </cell>
          <cell r="B188">
            <v>0</v>
          </cell>
          <cell r="D188">
            <v>0</v>
          </cell>
          <cell r="E188">
            <v>0</v>
          </cell>
          <cell r="G188">
            <v>0</v>
          </cell>
          <cell r="H188">
            <v>0</v>
          </cell>
          <cell r="J188">
            <v>0</v>
          </cell>
          <cell r="K188">
            <v>0</v>
          </cell>
          <cell r="M188">
            <v>0</v>
          </cell>
          <cell r="N188">
            <v>0</v>
          </cell>
        </row>
        <row r="189">
          <cell r="A189">
            <v>0</v>
          </cell>
          <cell r="B189">
            <v>0</v>
          </cell>
          <cell r="D189">
            <v>0</v>
          </cell>
          <cell r="E189">
            <v>0</v>
          </cell>
          <cell r="G189">
            <v>0</v>
          </cell>
          <cell r="H189">
            <v>0</v>
          </cell>
          <cell r="J189">
            <v>0</v>
          </cell>
          <cell r="K189">
            <v>0</v>
          </cell>
          <cell r="M189">
            <v>0</v>
          </cell>
          <cell r="N189">
            <v>0</v>
          </cell>
        </row>
        <row r="190">
          <cell r="A190">
            <v>0</v>
          </cell>
          <cell r="B190">
            <v>0</v>
          </cell>
          <cell r="D190">
            <v>0</v>
          </cell>
          <cell r="E190">
            <v>0</v>
          </cell>
          <cell r="G190">
            <v>0</v>
          </cell>
          <cell r="H190">
            <v>0</v>
          </cell>
          <cell r="J190">
            <v>0</v>
          </cell>
          <cell r="K190">
            <v>0</v>
          </cell>
          <cell r="M190">
            <v>0</v>
          </cell>
          <cell r="N190">
            <v>0</v>
          </cell>
        </row>
        <row r="191">
          <cell r="A191">
            <v>0</v>
          </cell>
          <cell r="B191">
            <v>0</v>
          </cell>
          <cell r="D191">
            <v>0</v>
          </cell>
          <cell r="E191">
            <v>0</v>
          </cell>
          <cell r="G191">
            <v>0</v>
          </cell>
          <cell r="H191">
            <v>0</v>
          </cell>
          <cell r="J191">
            <v>0</v>
          </cell>
          <cell r="K191">
            <v>0</v>
          </cell>
          <cell r="M191">
            <v>0</v>
          </cell>
          <cell r="N191">
            <v>0</v>
          </cell>
        </row>
        <row r="192">
          <cell r="A192">
            <v>0</v>
          </cell>
          <cell r="B192">
            <v>0</v>
          </cell>
          <cell r="D192">
            <v>0</v>
          </cell>
          <cell r="E192">
            <v>0</v>
          </cell>
          <cell r="G192">
            <v>0</v>
          </cell>
          <cell r="H192">
            <v>0</v>
          </cell>
          <cell r="J192">
            <v>0</v>
          </cell>
          <cell r="K192">
            <v>0</v>
          </cell>
          <cell r="M192">
            <v>0</v>
          </cell>
          <cell r="N192">
            <v>0</v>
          </cell>
        </row>
        <row r="193">
          <cell r="A193">
            <v>0</v>
          </cell>
          <cell r="B193">
            <v>0</v>
          </cell>
          <cell r="D193">
            <v>0</v>
          </cell>
          <cell r="E193">
            <v>0</v>
          </cell>
          <cell r="G193">
            <v>0</v>
          </cell>
          <cell r="H193">
            <v>0</v>
          </cell>
          <cell r="J193">
            <v>0</v>
          </cell>
          <cell r="K193">
            <v>0</v>
          </cell>
          <cell r="M193">
            <v>0</v>
          </cell>
          <cell r="N193">
            <v>0</v>
          </cell>
        </row>
        <row r="194">
          <cell r="A194">
            <v>0</v>
          </cell>
          <cell r="B194">
            <v>0</v>
          </cell>
          <cell r="D194">
            <v>0</v>
          </cell>
          <cell r="E194">
            <v>0</v>
          </cell>
          <cell r="G194">
            <v>0</v>
          </cell>
          <cell r="H194">
            <v>0</v>
          </cell>
          <cell r="J194">
            <v>0</v>
          </cell>
          <cell r="K194">
            <v>0</v>
          </cell>
          <cell r="M194">
            <v>0</v>
          </cell>
          <cell r="N194">
            <v>0</v>
          </cell>
        </row>
        <row r="195">
          <cell r="A195">
            <v>0</v>
          </cell>
          <cell r="B195">
            <v>0</v>
          </cell>
          <cell r="D195">
            <v>0</v>
          </cell>
          <cell r="E195">
            <v>0</v>
          </cell>
          <cell r="G195">
            <v>0</v>
          </cell>
          <cell r="H195">
            <v>0</v>
          </cell>
          <cell r="J195">
            <v>0</v>
          </cell>
          <cell r="K195">
            <v>0</v>
          </cell>
          <cell r="M195">
            <v>0</v>
          </cell>
          <cell r="N195">
            <v>0</v>
          </cell>
        </row>
        <row r="196">
          <cell r="A196">
            <v>0</v>
          </cell>
          <cell r="B196">
            <v>0</v>
          </cell>
          <cell r="D196">
            <v>0</v>
          </cell>
          <cell r="E196">
            <v>0</v>
          </cell>
          <cell r="G196">
            <v>0</v>
          </cell>
          <cell r="H196">
            <v>0</v>
          </cell>
          <cell r="J196">
            <v>0</v>
          </cell>
          <cell r="K196">
            <v>0</v>
          </cell>
          <cell r="M196">
            <v>0</v>
          </cell>
          <cell r="N196">
            <v>0</v>
          </cell>
        </row>
        <row r="197">
          <cell r="A197">
            <v>0</v>
          </cell>
          <cell r="B197">
            <v>0</v>
          </cell>
          <cell r="D197">
            <v>0</v>
          </cell>
          <cell r="E197">
            <v>0</v>
          </cell>
          <cell r="G197">
            <v>0</v>
          </cell>
          <cell r="H197">
            <v>0</v>
          </cell>
          <cell r="J197">
            <v>0</v>
          </cell>
          <cell r="K197">
            <v>0</v>
          </cell>
          <cell r="M197">
            <v>0</v>
          </cell>
          <cell r="N197">
            <v>0</v>
          </cell>
        </row>
        <row r="198">
          <cell r="A198">
            <v>0</v>
          </cell>
          <cell r="B198">
            <v>0</v>
          </cell>
          <cell r="D198">
            <v>0</v>
          </cell>
          <cell r="E198">
            <v>0</v>
          </cell>
          <cell r="G198">
            <v>0</v>
          </cell>
          <cell r="H198">
            <v>0</v>
          </cell>
          <cell r="J198">
            <v>0</v>
          </cell>
          <cell r="K198">
            <v>0</v>
          </cell>
          <cell r="M198">
            <v>0</v>
          </cell>
          <cell r="N198">
            <v>0</v>
          </cell>
        </row>
        <row r="199">
          <cell r="A199">
            <v>0</v>
          </cell>
          <cell r="B199">
            <v>0</v>
          </cell>
          <cell r="D199">
            <v>0</v>
          </cell>
          <cell r="E199">
            <v>0</v>
          </cell>
          <cell r="G199">
            <v>0</v>
          </cell>
          <cell r="H199">
            <v>0</v>
          </cell>
          <cell r="J199">
            <v>0</v>
          </cell>
          <cell r="K199">
            <v>0</v>
          </cell>
          <cell r="M199">
            <v>0</v>
          </cell>
          <cell r="N199">
            <v>0</v>
          </cell>
        </row>
        <row r="200">
          <cell r="A200">
            <v>0</v>
          </cell>
          <cell r="B200">
            <v>0</v>
          </cell>
          <cell r="D200">
            <v>0</v>
          </cell>
          <cell r="E200">
            <v>0</v>
          </cell>
          <cell r="G200">
            <v>0</v>
          </cell>
          <cell r="H200">
            <v>0</v>
          </cell>
          <cell r="J200">
            <v>0</v>
          </cell>
          <cell r="K200">
            <v>0</v>
          </cell>
          <cell r="M200">
            <v>0</v>
          </cell>
          <cell r="N200">
            <v>0</v>
          </cell>
        </row>
        <row r="201">
          <cell r="A201">
            <v>0</v>
          </cell>
          <cell r="B201">
            <v>0</v>
          </cell>
          <cell r="D201">
            <v>0</v>
          </cell>
          <cell r="E201">
            <v>0</v>
          </cell>
          <cell r="G201">
            <v>0</v>
          </cell>
          <cell r="H201">
            <v>0</v>
          </cell>
          <cell r="J201">
            <v>0</v>
          </cell>
          <cell r="K201">
            <v>0</v>
          </cell>
          <cell r="M201">
            <v>0</v>
          </cell>
          <cell r="N201">
            <v>0</v>
          </cell>
        </row>
        <row r="202">
          <cell r="A202">
            <v>0</v>
          </cell>
          <cell r="B202">
            <v>0</v>
          </cell>
          <cell r="D202">
            <v>0</v>
          </cell>
          <cell r="E202">
            <v>0</v>
          </cell>
          <cell r="G202">
            <v>0</v>
          </cell>
          <cell r="H202">
            <v>0</v>
          </cell>
          <cell r="J202">
            <v>0</v>
          </cell>
          <cell r="K202">
            <v>0</v>
          </cell>
          <cell r="M202">
            <v>0</v>
          </cell>
          <cell r="N202">
            <v>0</v>
          </cell>
        </row>
        <row r="203">
          <cell r="A203">
            <v>0</v>
          </cell>
          <cell r="B203">
            <v>0</v>
          </cell>
          <cell r="D203">
            <v>0</v>
          </cell>
          <cell r="E203">
            <v>0</v>
          </cell>
          <cell r="G203">
            <v>0</v>
          </cell>
          <cell r="H203">
            <v>0</v>
          </cell>
          <cell r="J203">
            <v>0</v>
          </cell>
          <cell r="K203">
            <v>0</v>
          </cell>
          <cell r="M203">
            <v>0</v>
          </cell>
          <cell r="N203">
            <v>0</v>
          </cell>
        </row>
        <row r="204">
          <cell r="A204">
            <v>0</v>
          </cell>
          <cell r="B204">
            <v>0</v>
          </cell>
          <cell r="D204">
            <v>0</v>
          </cell>
          <cell r="E204">
            <v>0</v>
          </cell>
          <cell r="G204">
            <v>0</v>
          </cell>
          <cell r="H204">
            <v>0</v>
          </cell>
          <cell r="J204">
            <v>0</v>
          </cell>
          <cell r="K204">
            <v>0</v>
          </cell>
          <cell r="M204">
            <v>0</v>
          </cell>
          <cell r="N204">
            <v>0</v>
          </cell>
        </row>
        <row r="205">
          <cell r="A205">
            <v>0</v>
          </cell>
          <cell r="B205">
            <v>0</v>
          </cell>
          <cell r="D205">
            <v>0</v>
          </cell>
          <cell r="E205">
            <v>0</v>
          </cell>
          <cell r="G205">
            <v>0</v>
          </cell>
          <cell r="H205">
            <v>0</v>
          </cell>
          <cell r="J205">
            <v>0</v>
          </cell>
          <cell r="K205">
            <v>0</v>
          </cell>
          <cell r="M205">
            <v>0</v>
          </cell>
          <cell r="N205">
            <v>0</v>
          </cell>
        </row>
        <row r="206">
          <cell r="A206">
            <v>0</v>
          </cell>
          <cell r="B206">
            <v>0</v>
          </cell>
          <cell r="D206">
            <v>0</v>
          </cell>
          <cell r="E206">
            <v>0</v>
          </cell>
          <cell r="G206">
            <v>0</v>
          </cell>
          <cell r="H206">
            <v>0</v>
          </cell>
          <cell r="J206">
            <v>0</v>
          </cell>
          <cell r="K206">
            <v>0</v>
          </cell>
          <cell r="M206">
            <v>0</v>
          </cell>
          <cell r="N206">
            <v>0</v>
          </cell>
        </row>
        <row r="207">
          <cell r="A207">
            <v>0</v>
          </cell>
          <cell r="B207">
            <v>0</v>
          </cell>
          <cell r="D207">
            <v>0</v>
          </cell>
          <cell r="E207">
            <v>0</v>
          </cell>
          <cell r="G207">
            <v>0</v>
          </cell>
          <cell r="H207">
            <v>0</v>
          </cell>
          <cell r="J207">
            <v>0</v>
          </cell>
          <cell r="K207">
            <v>0</v>
          </cell>
          <cell r="M207">
            <v>0</v>
          </cell>
          <cell r="N207">
            <v>0</v>
          </cell>
        </row>
        <row r="208">
          <cell r="A208">
            <v>0</v>
          </cell>
          <cell r="B208">
            <v>0</v>
          </cell>
          <cell r="D208">
            <v>0</v>
          </cell>
          <cell r="E208">
            <v>0</v>
          </cell>
          <cell r="G208">
            <v>0</v>
          </cell>
          <cell r="H208">
            <v>0</v>
          </cell>
          <cell r="J208">
            <v>0</v>
          </cell>
          <cell r="K208">
            <v>0</v>
          </cell>
          <cell r="M208">
            <v>0</v>
          </cell>
          <cell r="N208">
            <v>0</v>
          </cell>
        </row>
        <row r="209">
          <cell r="A209">
            <v>0</v>
          </cell>
          <cell r="B209">
            <v>0</v>
          </cell>
          <cell r="D209">
            <v>0</v>
          </cell>
          <cell r="E209">
            <v>0</v>
          </cell>
          <cell r="G209">
            <v>0</v>
          </cell>
          <cell r="H209">
            <v>0</v>
          </cell>
          <cell r="J209">
            <v>0</v>
          </cell>
          <cell r="K209">
            <v>0</v>
          </cell>
          <cell r="M209">
            <v>0</v>
          </cell>
          <cell r="N209">
            <v>0</v>
          </cell>
        </row>
        <row r="210">
          <cell r="A210">
            <v>0</v>
          </cell>
          <cell r="B210">
            <v>0</v>
          </cell>
          <cell r="D210">
            <v>0</v>
          </cell>
          <cell r="E210">
            <v>0</v>
          </cell>
          <cell r="G210">
            <v>0</v>
          </cell>
          <cell r="H210">
            <v>0</v>
          </cell>
          <cell r="J210">
            <v>0</v>
          </cell>
          <cell r="K210">
            <v>0</v>
          </cell>
          <cell r="M210">
            <v>0</v>
          </cell>
          <cell r="N210">
            <v>0</v>
          </cell>
        </row>
        <row r="211">
          <cell r="A211">
            <v>0</v>
          </cell>
          <cell r="B211">
            <v>0</v>
          </cell>
          <cell r="D211">
            <v>0</v>
          </cell>
          <cell r="E211">
            <v>0</v>
          </cell>
          <cell r="G211">
            <v>0</v>
          </cell>
          <cell r="H211">
            <v>0</v>
          </cell>
          <cell r="J211">
            <v>0</v>
          </cell>
          <cell r="K211">
            <v>0</v>
          </cell>
          <cell r="M211">
            <v>0</v>
          </cell>
          <cell r="N211">
            <v>0</v>
          </cell>
        </row>
        <row r="212">
          <cell r="A212">
            <v>0</v>
          </cell>
          <cell r="B212">
            <v>0</v>
          </cell>
          <cell r="D212">
            <v>0</v>
          </cell>
          <cell r="E212">
            <v>0</v>
          </cell>
          <cell r="G212">
            <v>0</v>
          </cell>
          <cell r="H212">
            <v>0</v>
          </cell>
          <cell r="J212">
            <v>0</v>
          </cell>
          <cell r="K212">
            <v>0</v>
          </cell>
          <cell r="M212">
            <v>0</v>
          </cell>
          <cell r="N212">
            <v>0</v>
          </cell>
        </row>
        <row r="213">
          <cell r="A213">
            <v>0</v>
          </cell>
          <cell r="B213">
            <v>0</v>
          </cell>
          <cell r="D213">
            <v>0</v>
          </cell>
          <cell r="E213">
            <v>0</v>
          </cell>
          <cell r="G213">
            <v>0</v>
          </cell>
          <cell r="H213">
            <v>0</v>
          </cell>
          <cell r="J213">
            <v>0</v>
          </cell>
          <cell r="K213">
            <v>0</v>
          </cell>
          <cell r="M213">
            <v>0</v>
          </cell>
          <cell r="N213">
            <v>0</v>
          </cell>
        </row>
        <row r="214">
          <cell r="A214">
            <v>0</v>
          </cell>
          <cell r="B214">
            <v>0</v>
          </cell>
          <cell r="D214">
            <v>0</v>
          </cell>
          <cell r="E214">
            <v>0</v>
          </cell>
          <cell r="G214">
            <v>0</v>
          </cell>
          <cell r="H214">
            <v>0</v>
          </cell>
          <cell r="J214">
            <v>0</v>
          </cell>
          <cell r="K214">
            <v>0</v>
          </cell>
          <cell r="M214">
            <v>0</v>
          </cell>
          <cell r="N214">
            <v>0</v>
          </cell>
        </row>
        <row r="215">
          <cell r="A215">
            <v>0</v>
          </cell>
          <cell r="B215">
            <v>0</v>
          </cell>
          <cell r="D215">
            <v>0</v>
          </cell>
          <cell r="E215">
            <v>0</v>
          </cell>
          <cell r="G215">
            <v>0</v>
          </cell>
          <cell r="H215">
            <v>0</v>
          </cell>
          <cell r="J215">
            <v>0</v>
          </cell>
          <cell r="K215">
            <v>0</v>
          </cell>
          <cell r="M215">
            <v>0</v>
          </cell>
          <cell r="N215">
            <v>0</v>
          </cell>
        </row>
        <row r="216">
          <cell r="A216">
            <v>0</v>
          </cell>
          <cell r="B216">
            <v>0</v>
          </cell>
          <cell r="D216">
            <v>0</v>
          </cell>
          <cell r="E216">
            <v>0</v>
          </cell>
          <cell r="G216">
            <v>0</v>
          </cell>
          <cell r="H216">
            <v>0</v>
          </cell>
          <cell r="J216">
            <v>0</v>
          </cell>
          <cell r="K216">
            <v>0</v>
          </cell>
          <cell r="M216">
            <v>0</v>
          </cell>
          <cell r="N216">
            <v>0</v>
          </cell>
        </row>
        <row r="217">
          <cell r="A217">
            <v>0</v>
          </cell>
          <cell r="B217">
            <v>0</v>
          </cell>
          <cell r="D217">
            <v>0</v>
          </cell>
          <cell r="E217">
            <v>0</v>
          </cell>
          <cell r="G217">
            <v>0</v>
          </cell>
          <cell r="H217">
            <v>0</v>
          </cell>
          <cell r="J217">
            <v>0</v>
          </cell>
          <cell r="K217">
            <v>0</v>
          </cell>
          <cell r="M217">
            <v>0</v>
          </cell>
          <cell r="N217">
            <v>0</v>
          </cell>
        </row>
        <row r="218">
          <cell r="A218">
            <v>0</v>
          </cell>
          <cell r="B218">
            <v>0</v>
          </cell>
          <cell r="D218">
            <v>0</v>
          </cell>
          <cell r="E218">
            <v>0</v>
          </cell>
          <cell r="G218">
            <v>0</v>
          </cell>
          <cell r="H218">
            <v>0</v>
          </cell>
          <cell r="J218">
            <v>0</v>
          </cell>
          <cell r="K218">
            <v>0</v>
          </cell>
          <cell r="M218">
            <v>0</v>
          </cell>
          <cell r="N218">
            <v>0</v>
          </cell>
        </row>
        <row r="219">
          <cell r="A219">
            <v>0</v>
          </cell>
          <cell r="B219">
            <v>0</v>
          </cell>
          <cell r="D219">
            <v>0</v>
          </cell>
          <cell r="E219">
            <v>0</v>
          </cell>
          <cell r="G219">
            <v>0</v>
          </cell>
          <cell r="H219">
            <v>0</v>
          </cell>
          <cell r="J219">
            <v>0</v>
          </cell>
          <cell r="K219">
            <v>0</v>
          </cell>
          <cell r="M219">
            <v>0</v>
          </cell>
          <cell r="N219">
            <v>0</v>
          </cell>
        </row>
        <row r="220">
          <cell r="A220">
            <v>0</v>
          </cell>
          <cell r="B220">
            <v>0</v>
          </cell>
          <cell r="D220">
            <v>0</v>
          </cell>
          <cell r="E220">
            <v>0</v>
          </cell>
          <cell r="G220">
            <v>0</v>
          </cell>
          <cell r="H220">
            <v>0</v>
          </cell>
          <cell r="J220">
            <v>0</v>
          </cell>
          <cell r="K220">
            <v>0</v>
          </cell>
          <cell r="M220">
            <v>0</v>
          </cell>
          <cell r="N220">
            <v>0</v>
          </cell>
        </row>
        <row r="221">
          <cell r="A221">
            <v>0</v>
          </cell>
          <cell r="B221">
            <v>0</v>
          </cell>
          <cell r="D221">
            <v>0</v>
          </cell>
          <cell r="E221">
            <v>0</v>
          </cell>
          <cell r="G221">
            <v>0</v>
          </cell>
          <cell r="H221">
            <v>0</v>
          </cell>
          <cell r="J221">
            <v>0</v>
          </cell>
          <cell r="K221">
            <v>0</v>
          </cell>
          <cell r="M221">
            <v>0</v>
          </cell>
          <cell r="N221">
            <v>0</v>
          </cell>
        </row>
        <row r="222">
          <cell r="A222">
            <v>0</v>
          </cell>
          <cell r="B222">
            <v>0</v>
          </cell>
          <cell r="D222">
            <v>0</v>
          </cell>
          <cell r="E222">
            <v>0</v>
          </cell>
          <cell r="G222">
            <v>0</v>
          </cell>
          <cell r="H222">
            <v>0</v>
          </cell>
          <cell r="J222">
            <v>0</v>
          </cell>
          <cell r="K222">
            <v>0</v>
          </cell>
          <cell r="M222">
            <v>0</v>
          </cell>
          <cell r="N222">
            <v>0</v>
          </cell>
        </row>
        <row r="223">
          <cell r="A223">
            <v>0</v>
          </cell>
          <cell r="B223">
            <v>0</v>
          </cell>
          <cell r="D223">
            <v>0</v>
          </cell>
          <cell r="E223">
            <v>0</v>
          </cell>
          <cell r="G223">
            <v>0</v>
          </cell>
          <cell r="H223">
            <v>0</v>
          </cell>
          <cell r="J223">
            <v>0</v>
          </cell>
          <cell r="K223">
            <v>0</v>
          </cell>
          <cell r="M223">
            <v>0</v>
          </cell>
          <cell r="N223">
            <v>0</v>
          </cell>
        </row>
        <row r="224">
          <cell r="A224">
            <v>0</v>
          </cell>
          <cell r="B224">
            <v>0</v>
          </cell>
          <cell r="D224">
            <v>0</v>
          </cell>
          <cell r="E224">
            <v>0</v>
          </cell>
          <cell r="G224">
            <v>0</v>
          </cell>
          <cell r="H224">
            <v>0</v>
          </cell>
          <cell r="J224">
            <v>0</v>
          </cell>
          <cell r="K224">
            <v>0</v>
          </cell>
          <cell r="M224">
            <v>0</v>
          </cell>
          <cell r="N224">
            <v>0</v>
          </cell>
        </row>
        <row r="225">
          <cell r="A225">
            <v>0</v>
          </cell>
          <cell r="B225">
            <v>0</v>
          </cell>
          <cell r="D225">
            <v>0</v>
          </cell>
          <cell r="E225">
            <v>0</v>
          </cell>
          <cell r="G225">
            <v>0</v>
          </cell>
          <cell r="H225">
            <v>0</v>
          </cell>
          <cell r="J225">
            <v>0</v>
          </cell>
          <cell r="K225">
            <v>0</v>
          </cell>
          <cell r="M225">
            <v>0</v>
          </cell>
          <cell r="N225">
            <v>0</v>
          </cell>
        </row>
        <row r="226">
          <cell r="A226">
            <v>0</v>
          </cell>
          <cell r="B226">
            <v>0</v>
          </cell>
          <cell r="D226">
            <v>0</v>
          </cell>
          <cell r="E226">
            <v>0</v>
          </cell>
          <cell r="G226">
            <v>0</v>
          </cell>
          <cell r="H226">
            <v>0</v>
          </cell>
          <cell r="J226">
            <v>0</v>
          </cell>
          <cell r="K226">
            <v>0</v>
          </cell>
          <cell r="M226">
            <v>0</v>
          </cell>
          <cell r="N226">
            <v>0</v>
          </cell>
        </row>
        <row r="227">
          <cell r="A227">
            <v>0</v>
          </cell>
          <cell r="B227">
            <v>0</v>
          </cell>
          <cell r="D227">
            <v>0</v>
          </cell>
          <cell r="E227">
            <v>0</v>
          </cell>
          <cell r="G227">
            <v>0</v>
          </cell>
          <cell r="H227">
            <v>0</v>
          </cell>
          <cell r="J227">
            <v>0</v>
          </cell>
          <cell r="K227">
            <v>0</v>
          </cell>
          <cell r="M227">
            <v>0</v>
          </cell>
          <cell r="N227">
            <v>0</v>
          </cell>
        </row>
        <row r="228">
          <cell r="A228">
            <v>0</v>
          </cell>
          <cell r="B228">
            <v>0</v>
          </cell>
          <cell r="D228">
            <v>0</v>
          </cell>
          <cell r="E228">
            <v>0</v>
          </cell>
          <cell r="G228">
            <v>0</v>
          </cell>
          <cell r="H228">
            <v>0</v>
          </cell>
          <cell r="J228">
            <v>0</v>
          </cell>
          <cell r="K228">
            <v>0</v>
          </cell>
          <cell r="M228">
            <v>0</v>
          </cell>
          <cell r="N228">
            <v>0</v>
          </cell>
        </row>
        <row r="229">
          <cell r="A229">
            <v>0</v>
          </cell>
          <cell r="B229">
            <v>0</v>
          </cell>
          <cell r="D229">
            <v>0</v>
          </cell>
          <cell r="E229">
            <v>0</v>
          </cell>
          <cell r="G229">
            <v>0</v>
          </cell>
          <cell r="H229">
            <v>0</v>
          </cell>
          <cell r="J229">
            <v>0</v>
          </cell>
          <cell r="K229">
            <v>0</v>
          </cell>
          <cell r="M229">
            <v>0</v>
          </cell>
          <cell r="N229">
            <v>0</v>
          </cell>
        </row>
        <row r="230">
          <cell r="A230">
            <v>0</v>
          </cell>
          <cell r="B230">
            <v>0</v>
          </cell>
          <cell r="D230">
            <v>0</v>
          </cell>
          <cell r="E230">
            <v>0</v>
          </cell>
          <cell r="G230">
            <v>0</v>
          </cell>
          <cell r="H230">
            <v>0</v>
          </cell>
          <cell r="J230">
            <v>0</v>
          </cell>
          <cell r="K230">
            <v>0</v>
          </cell>
          <cell r="M230">
            <v>0</v>
          </cell>
          <cell r="N230">
            <v>0</v>
          </cell>
        </row>
        <row r="231">
          <cell r="A231">
            <v>0</v>
          </cell>
          <cell r="B231">
            <v>0</v>
          </cell>
          <cell r="D231">
            <v>0</v>
          </cell>
          <cell r="E231">
            <v>0</v>
          </cell>
          <cell r="G231">
            <v>0</v>
          </cell>
          <cell r="H231">
            <v>0</v>
          </cell>
          <cell r="J231">
            <v>0</v>
          </cell>
          <cell r="K231">
            <v>0</v>
          </cell>
          <cell r="M231">
            <v>0</v>
          </cell>
          <cell r="N231">
            <v>0</v>
          </cell>
        </row>
        <row r="232">
          <cell r="A232">
            <v>0</v>
          </cell>
          <cell r="B232">
            <v>0</v>
          </cell>
          <cell r="D232">
            <v>0</v>
          </cell>
          <cell r="E232">
            <v>0</v>
          </cell>
          <cell r="G232">
            <v>0</v>
          </cell>
          <cell r="H232">
            <v>0</v>
          </cell>
          <cell r="J232">
            <v>0</v>
          </cell>
          <cell r="K232">
            <v>0</v>
          </cell>
          <cell r="M232">
            <v>0</v>
          </cell>
          <cell r="N232">
            <v>0</v>
          </cell>
        </row>
        <row r="233">
          <cell r="A233">
            <v>0</v>
          </cell>
          <cell r="B233">
            <v>0</v>
          </cell>
          <cell r="D233">
            <v>0</v>
          </cell>
          <cell r="E233">
            <v>0</v>
          </cell>
          <cell r="G233">
            <v>0</v>
          </cell>
          <cell r="H233">
            <v>0</v>
          </cell>
          <cell r="J233">
            <v>0</v>
          </cell>
          <cell r="K233">
            <v>0</v>
          </cell>
          <cell r="M233">
            <v>0</v>
          </cell>
          <cell r="N233">
            <v>0</v>
          </cell>
        </row>
        <row r="234">
          <cell r="A234">
            <v>0</v>
          </cell>
          <cell r="B234">
            <v>0</v>
          </cell>
          <cell r="D234">
            <v>0</v>
          </cell>
          <cell r="E234">
            <v>0</v>
          </cell>
          <cell r="G234">
            <v>0</v>
          </cell>
          <cell r="H234">
            <v>0</v>
          </cell>
          <cell r="J234">
            <v>0</v>
          </cell>
          <cell r="K234">
            <v>0</v>
          </cell>
          <cell r="M234">
            <v>0</v>
          </cell>
          <cell r="N234">
            <v>0</v>
          </cell>
        </row>
        <row r="235">
          <cell r="A235">
            <v>0</v>
          </cell>
          <cell r="B235">
            <v>0</v>
          </cell>
          <cell r="D235">
            <v>0</v>
          </cell>
          <cell r="E235">
            <v>0</v>
          </cell>
          <cell r="G235">
            <v>0</v>
          </cell>
          <cell r="H235">
            <v>0</v>
          </cell>
          <cell r="J235">
            <v>0</v>
          </cell>
          <cell r="K235">
            <v>0</v>
          </cell>
          <cell r="M235">
            <v>0</v>
          </cell>
          <cell r="N235">
            <v>0</v>
          </cell>
        </row>
        <row r="236">
          <cell r="A236">
            <v>0</v>
          </cell>
          <cell r="B236">
            <v>0</v>
          </cell>
          <cell r="D236">
            <v>0</v>
          </cell>
          <cell r="E236">
            <v>0</v>
          </cell>
          <cell r="G236">
            <v>0</v>
          </cell>
          <cell r="H236">
            <v>0</v>
          </cell>
          <cell r="J236">
            <v>0</v>
          </cell>
          <cell r="K236">
            <v>0</v>
          </cell>
          <cell r="M236">
            <v>0</v>
          </cell>
          <cell r="N236">
            <v>0</v>
          </cell>
        </row>
        <row r="237">
          <cell r="A237">
            <v>0</v>
          </cell>
          <cell r="B237">
            <v>0</v>
          </cell>
          <cell r="D237">
            <v>0</v>
          </cell>
          <cell r="E237">
            <v>0</v>
          </cell>
          <cell r="G237">
            <v>0</v>
          </cell>
          <cell r="H237">
            <v>0</v>
          </cell>
          <cell r="J237">
            <v>0</v>
          </cell>
          <cell r="K237">
            <v>0</v>
          </cell>
          <cell r="M237">
            <v>0</v>
          </cell>
          <cell r="N237">
            <v>0</v>
          </cell>
        </row>
        <row r="238">
          <cell r="A238">
            <v>0</v>
          </cell>
          <cell r="B238">
            <v>0</v>
          </cell>
          <cell r="D238">
            <v>0</v>
          </cell>
          <cell r="E238">
            <v>0</v>
          </cell>
          <cell r="G238">
            <v>0</v>
          </cell>
          <cell r="H238">
            <v>0</v>
          </cell>
          <cell r="J238">
            <v>0</v>
          </cell>
          <cell r="K238">
            <v>0</v>
          </cell>
          <cell r="M238">
            <v>0</v>
          </cell>
          <cell r="N238">
            <v>0</v>
          </cell>
        </row>
        <row r="239">
          <cell r="A239">
            <v>0</v>
          </cell>
          <cell r="B239">
            <v>0</v>
          </cell>
          <cell r="D239">
            <v>0</v>
          </cell>
          <cell r="E239">
            <v>0</v>
          </cell>
          <cell r="G239">
            <v>0</v>
          </cell>
          <cell r="H239">
            <v>0</v>
          </cell>
          <cell r="J239">
            <v>0</v>
          </cell>
          <cell r="K239">
            <v>0</v>
          </cell>
          <cell r="M239">
            <v>0</v>
          </cell>
          <cell r="N239">
            <v>0</v>
          </cell>
        </row>
        <row r="240">
          <cell r="A240">
            <v>0</v>
          </cell>
          <cell r="B240">
            <v>0</v>
          </cell>
          <cell r="D240">
            <v>0</v>
          </cell>
          <cell r="E240">
            <v>0</v>
          </cell>
          <cell r="G240">
            <v>0</v>
          </cell>
          <cell r="H240">
            <v>0</v>
          </cell>
          <cell r="J240">
            <v>0</v>
          </cell>
          <cell r="K240">
            <v>0</v>
          </cell>
          <cell r="M240">
            <v>0</v>
          </cell>
          <cell r="N240">
            <v>0</v>
          </cell>
        </row>
        <row r="241">
          <cell r="A241">
            <v>0</v>
          </cell>
          <cell r="B241">
            <v>0</v>
          </cell>
          <cell r="D241">
            <v>0</v>
          </cell>
          <cell r="E241">
            <v>0</v>
          </cell>
          <cell r="G241">
            <v>0</v>
          </cell>
          <cell r="H241">
            <v>0</v>
          </cell>
          <cell r="J241">
            <v>0</v>
          </cell>
          <cell r="K241">
            <v>0</v>
          </cell>
          <cell r="M241">
            <v>0</v>
          </cell>
          <cell r="N241">
            <v>0</v>
          </cell>
        </row>
        <row r="242">
          <cell r="A242">
            <v>0</v>
          </cell>
          <cell r="B242">
            <v>0</v>
          </cell>
          <cell r="D242">
            <v>0</v>
          </cell>
          <cell r="E242">
            <v>0</v>
          </cell>
          <cell r="G242">
            <v>0</v>
          </cell>
          <cell r="H242">
            <v>0</v>
          </cell>
          <cell r="J242">
            <v>0</v>
          </cell>
          <cell r="K242">
            <v>0</v>
          </cell>
          <cell r="M242">
            <v>0</v>
          </cell>
          <cell r="N242">
            <v>0</v>
          </cell>
        </row>
        <row r="243">
          <cell r="A243">
            <v>0</v>
          </cell>
          <cell r="B243">
            <v>0</v>
          </cell>
          <cell r="D243">
            <v>0</v>
          </cell>
          <cell r="E243">
            <v>0</v>
          </cell>
          <cell r="G243">
            <v>0</v>
          </cell>
          <cell r="H243">
            <v>0</v>
          </cell>
          <cell r="J243">
            <v>0</v>
          </cell>
          <cell r="K243">
            <v>0</v>
          </cell>
          <cell r="M243">
            <v>0</v>
          </cell>
          <cell r="N243">
            <v>0</v>
          </cell>
        </row>
        <row r="244">
          <cell r="A244">
            <v>0</v>
          </cell>
          <cell r="B244">
            <v>0</v>
          </cell>
          <cell r="D244">
            <v>0</v>
          </cell>
          <cell r="E244">
            <v>0</v>
          </cell>
          <cell r="G244">
            <v>0</v>
          </cell>
          <cell r="H244">
            <v>0</v>
          </cell>
          <cell r="J244">
            <v>0</v>
          </cell>
          <cell r="K244">
            <v>0</v>
          </cell>
          <cell r="M244">
            <v>0</v>
          </cell>
          <cell r="N244">
            <v>0</v>
          </cell>
        </row>
        <row r="245">
          <cell r="A245">
            <v>0</v>
          </cell>
          <cell r="B245">
            <v>0</v>
          </cell>
          <cell r="D245">
            <v>0</v>
          </cell>
          <cell r="E245">
            <v>0</v>
          </cell>
          <cell r="G245">
            <v>0</v>
          </cell>
          <cell r="H245">
            <v>0</v>
          </cell>
          <cell r="J245">
            <v>0</v>
          </cell>
          <cell r="K245">
            <v>0</v>
          </cell>
          <cell r="M245">
            <v>0</v>
          </cell>
          <cell r="N245">
            <v>0</v>
          </cell>
        </row>
        <row r="246">
          <cell r="A246">
            <v>0</v>
          </cell>
          <cell r="B246">
            <v>0</v>
          </cell>
          <cell r="D246">
            <v>0</v>
          </cell>
          <cell r="E246">
            <v>0</v>
          </cell>
          <cell r="G246">
            <v>0</v>
          </cell>
          <cell r="H246">
            <v>0</v>
          </cell>
          <cell r="J246">
            <v>0</v>
          </cell>
          <cell r="K246">
            <v>0</v>
          </cell>
          <cell r="M246">
            <v>0</v>
          </cell>
          <cell r="N246">
            <v>0</v>
          </cell>
        </row>
        <row r="247">
          <cell r="A247">
            <v>0</v>
          </cell>
          <cell r="B247">
            <v>0</v>
          </cell>
          <cell r="D247">
            <v>0</v>
          </cell>
          <cell r="E247">
            <v>0</v>
          </cell>
          <cell r="G247">
            <v>0</v>
          </cell>
          <cell r="H247">
            <v>0</v>
          </cell>
          <cell r="J247">
            <v>0</v>
          </cell>
          <cell r="K247">
            <v>0</v>
          </cell>
          <cell r="M247">
            <v>0</v>
          </cell>
          <cell r="N247">
            <v>0</v>
          </cell>
        </row>
        <row r="248">
          <cell r="A248">
            <v>0</v>
          </cell>
          <cell r="B248">
            <v>0</v>
          </cell>
          <cell r="D248">
            <v>0</v>
          </cell>
          <cell r="E248">
            <v>0</v>
          </cell>
          <cell r="G248">
            <v>0</v>
          </cell>
          <cell r="H248">
            <v>0</v>
          </cell>
          <cell r="J248">
            <v>0</v>
          </cell>
          <cell r="K248">
            <v>0</v>
          </cell>
          <cell r="M248">
            <v>0</v>
          </cell>
          <cell r="N248">
            <v>0</v>
          </cell>
        </row>
        <row r="249">
          <cell r="A249">
            <v>0</v>
          </cell>
          <cell r="B249">
            <v>0</v>
          </cell>
          <cell r="D249">
            <v>0</v>
          </cell>
          <cell r="E249">
            <v>0</v>
          </cell>
          <cell r="G249">
            <v>0</v>
          </cell>
          <cell r="H249">
            <v>0</v>
          </cell>
          <cell r="J249">
            <v>0</v>
          </cell>
          <cell r="K249">
            <v>0</v>
          </cell>
          <cell r="M249">
            <v>0</v>
          </cell>
          <cell r="N249">
            <v>0</v>
          </cell>
        </row>
        <row r="250">
          <cell r="A250">
            <v>0</v>
          </cell>
          <cell r="B250">
            <v>0</v>
          </cell>
          <cell r="D250">
            <v>0</v>
          </cell>
          <cell r="E250">
            <v>0</v>
          </cell>
          <cell r="G250">
            <v>0</v>
          </cell>
          <cell r="H250">
            <v>0</v>
          </cell>
          <cell r="J250">
            <v>0</v>
          </cell>
          <cell r="K250">
            <v>0</v>
          </cell>
          <cell r="M250">
            <v>0</v>
          </cell>
          <cell r="N250">
            <v>0</v>
          </cell>
        </row>
        <row r="251">
          <cell r="A251">
            <v>0</v>
          </cell>
          <cell r="B251">
            <v>0</v>
          </cell>
          <cell r="D251">
            <v>0</v>
          </cell>
          <cell r="E251">
            <v>0</v>
          </cell>
          <cell r="G251">
            <v>0</v>
          </cell>
          <cell r="H251">
            <v>0</v>
          </cell>
          <cell r="J251">
            <v>0</v>
          </cell>
          <cell r="K251">
            <v>0</v>
          </cell>
          <cell r="M251">
            <v>0</v>
          </cell>
          <cell r="N251">
            <v>0</v>
          </cell>
        </row>
        <row r="252">
          <cell r="A252">
            <v>0</v>
          </cell>
          <cell r="B252">
            <v>0</v>
          </cell>
          <cell r="D252">
            <v>0</v>
          </cell>
          <cell r="E252">
            <v>0</v>
          </cell>
          <cell r="G252">
            <v>0</v>
          </cell>
          <cell r="H252">
            <v>0</v>
          </cell>
          <cell r="J252">
            <v>0</v>
          </cell>
          <cell r="K252">
            <v>0</v>
          </cell>
          <cell r="M252">
            <v>0</v>
          </cell>
          <cell r="N252">
            <v>0</v>
          </cell>
        </row>
        <row r="253">
          <cell r="A253">
            <v>0</v>
          </cell>
          <cell r="B253">
            <v>0</v>
          </cell>
          <cell r="D253">
            <v>0</v>
          </cell>
          <cell r="E253">
            <v>0</v>
          </cell>
          <cell r="G253">
            <v>0</v>
          </cell>
          <cell r="H253">
            <v>0</v>
          </cell>
          <cell r="J253">
            <v>0</v>
          </cell>
          <cell r="K253">
            <v>0</v>
          </cell>
          <cell r="M253">
            <v>0</v>
          </cell>
          <cell r="N253">
            <v>0</v>
          </cell>
        </row>
        <row r="254">
          <cell r="A254">
            <v>0</v>
          </cell>
          <cell r="B254">
            <v>0</v>
          </cell>
          <cell r="D254">
            <v>0</v>
          </cell>
          <cell r="E254">
            <v>0</v>
          </cell>
          <cell r="G254">
            <v>0</v>
          </cell>
          <cell r="H254">
            <v>0</v>
          </cell>
          <cell r="J254">
            <v>0</v>
          </cell>
          <cell r="K254">
            <v>0</v>
          </cell>
          <cell r="M254">
            <v>0</v>
          </cell>
          <cell r="N254">
            <v>0</v>
          </cell>
        </row>
        <row r="255">
          <cell r="A255">
            <v>0</v>
          </cell>
          <cell r="B255">
            <v>0</v>
          </cell>
          <cell r="D255">
            <v>0</v>
          </cell>
          <cell r="E255">
            <v>0</v>
          </cell>
          <cell r="G255">
            <v>0</v>
          </cell>
          <cell r="H255">
            <v>0</v>
          </cell>
          <cell r="J255">
            <v>0</v>
          </cell>
          <cell r="K255">
            <v>0</v>
          </cell>
          <cell r="M255">
            <v>0</v>
          </cell>
          <cell r="N255">
            <v>0</v>
          </cell>
        </row>
        <row r="256">
          <cell r="A256">
            <v>0</v>
          </cell>
          <cell r="B256">
            <v>0</v>
          </cell>
          <cell r="D256">
            <v>0</v>
          </cell>
          <cell r="E256">
            <v>0</v>
          </cell>
          <cell r="G256">
            <v>0</v>
          </cell>
          <cell r="H256">
            <v>0</v>
          </cell>
          <cell r="J256">
            <v>0</v>
          </cell>
          <cell r="K256">
            <v>0</v>
          </cell>
          <cell r="M256">
            <v>0</v>
          </cell>
          <cell r="N256">
            <v>0</v>
          </cell>
        </row>
        <row r="257">
          <cell r="A257">
            <v>0</v>
          </cell>
          <cell r="B257">
            <v>0</v>
          </cell>
          <cell r="D257">
            <v>0</v>
          </cell>
          <cell r="E257">
            <v>0</v>
          </cell>
          <cell r="G257">
            <v>0</v>
          </cell>
          <cell r="H257">
            <v>0</v>
          </cell>
          <cell r="J257">
            <v>0</v>
          </cell>
          <cell r="K257">
            <v>0</v>
          </cell>
          <cell r="M257">
            <v>0</v>
          </cell>
          <cell r="N257">
            <v>0</v>
          </cell>
        </row>
        <row r="258">
          <cell r="A258">
            <v>0</v>
          </cell>
          <cell r="B258">
            <v>0</v>
          </cell>
          <cell r="D258">
            <v>0</v>
          </cell>
          <cell r="E258">
            <v>0</v>
          </cell>
          <cell r="G258">
            <v>0</v>
          </cell>
          <cell r="H258">
            <v>0</v>
          </cell>
          <cell r="J258">
            <v>0</v>
          </cell>
          <cell r="K258">
            <v>0</v>
          </cell>
          <cell r="M258">
            <v>0</v>
          </cell>
          <cell r="N258">
            <v>0</v>
          </cell>
        </row>
        <row r="259">
          <cell r="A259">
            <v>0</v>
          </cell>
          <cell r="B259">
            <v>0</v>
          </cell>
          <cell r="D259">
            <v>0</v>
          </cell>
          <cell r="E259">
            <v>0</v>
          </cell>
          <cell r="G259">
            <v>0</v>
          </cell>
          <cell r="H259">
            <v>0</v>
          </cell>
          <cell r="J259">
            <v>0</v>
          </cell>
          <cell r="K259">
            <v>0</v>
          </cell>
          <cell r="M259">
            <v>0</v>
          </cell>
          <cell r="N259">
            <v>0</v>
          </cell>
        </row>
        <row r="260">
          <cell r="A260">
            <v>0</v>
          </cell>
          <cell r="B260">
            <v>0</v>
          </cell>
          <cell r="D260">
            <v>0</v>
          </cell>
          <cell r="E260">
            <v>0</v>
          </cell>
          <cell r="G260">
            <v>0</v>
          </cell>
          <cell r="H260">
            <v>0</v>
          </cell>
          <cell r="J260">
            <v>0</v>
          </cell>
          <cell r="K260">
            <v>0</v>
          </cell>
          <cell r="M260">
            <v>0</v>
          </cell>
          <cell r="N260">
            <v>0</v>
          </cell>
        </row>
        <row r="261">
          <cell r="A261">
            <v>0</v>
          </cell>
          <cell r="B261">
            <v>0</v>
          </cell>
          <cell r="D261">
            <v>0</v>
          </cell>
          <cell r="E261">
            <v>0</v>
          </cell>
          <cell r="G261">
            <v>0</v>
          </cell>
          <cell r="H261">
            <v>0</v>
          </cell>
          <cell r="J261">
            <v>0</v>
          </cell>
          <cell r="K261">
            <v>0</v>
          </cell>
          <cell r="M261">
            <v>0</v>
          </cell>
          <cell r="N261">
            <v>0</v>
          </cell>
        </row>
        <row r="262">
          <cell r="A262">
            <v>0</v>
          </cell>
          <cell r="B262">
            <v>0</v>
          </cell>
          <cell r="D262">
            <v>0</v>
          </cell>
          <cell r="E262">
            <v>0</v>
          </cell>
          <cell r="G262">
            <v>0</v>
          </cell>
          <cell r="H262">
            <v>0</v>
          </cell>
          <cell r="J262">
            <v>0</v>
          </cell>
          <cell r="K262">
            <v>0</v>
          </cell>
          <cell r="M262">
            <v>0</v>
          </cell>
          <cell r="N262">
            <v>0</v>
          </cell>
        </row>
        <row r="263">
          <cell r="A263">
            <v>0</v>
          </cell>
          <cell r="B263">
            <v>0</v>
          </cell>
          <cell r="D263">
            <v>0</v>
          </cell>
          <cell r="E263">
            <v>0</v>
          </cell>
          <cell r="G263">
            <v>0</v>
          </cell>
          <cell r="H263">
            <v>0</v>
          </cell>
          <cell r="J263">
            <v>0</v>
          </cell>
          <cell r="K263">
            <v>0</v>
          </cell>
          <cell r="M263">
            <v>0</v>
          </cell>
          <cell r="N263">
            <v>0</v>
          </cell>
        </row>
        <row r="264">
          <cell r="A264">
            <v>0</v>
          </cell>
          <cell r="B264">
            <v>0</v>
          </cell>
          <cell r="D264">
            <v>0</v>
          </cell>
          <cell r="E264">
            <v>0</v>
          </cell>
          <cell r="G264">
            <v>0</v>
          </cell>
          <cell r="H264">
            <v>0</v>
          </cell>
          <cell r="J264">
            <v>0</v>
          </cell>
          <cell r="K264">
            <v>0</v>
          </cell>
          <cell r="M264">
            <v>0</v>
          </cell>
          <cell r="N264">
            <v>0</v>
          </cell>
        </row>
        <row r="265">
          <cell r="A265">
            <v>0</v>
          </cell>
          <cell r="B265">
            <v>0</v>
          </cell>
          <cell r="D265">
            <v>0</v>
          </cell>
          <cell r="E265">
            <v>0</v>
          </cell>
          <cell r="G265">
            <v>0</v>
          </cell>
          <cell r="H265">
            <v>0</v>
          </cell>
          <cell r="J265">
            <v>0</v>
          </cell>
          <cell r="K265">
            <v>0</v>
          </cell>
          <cell r="M265">
            <v>0</v>
          </cell>
          <cell r="N265">
            <v>0</v>
          </cell>
        </row>
        <row r="266">
          <cell r="A266">
            <v>0</v>
          </cell>
          <cell r="B266">
            <v>0</v>
          </cell>
          <cell r="D266">
            <v>0</v>
          </cell>
          <cell r="E266">
            <v>0</v>
          </cell>
          <cell r="G266">
            <v>0</v>
          </cell>
          <cell r="H266">
            <v>0</v>
          </cell>
          <cell r="J266">
            <v>0</v>
          </cell>
          <cell r="K266">
            <v>0</v>
          </cell>
          <cell r="M266">
            <v>0</v>
          </cell>
          <cell r="N266">
            <v>0</v>
          </cell>
        </row>
        <row r="267">
          <cell r="A267">
            <v>0</v>
          </cell>
          <cell r="B267">
            <v>0</v>
          </cell>
          <cell r="D267">
            <v>0</v>
          </cell>
          <cell r="E267">
            <v>0</v>
          </cell>
          <cell r="G267">
            <v>0</v>
          </cell>
          <cell r="H267">
            <v>0</v>
          </cell>
          <cell r="J267">
            <v>0</v>
          </cell>
          <cell r="K267">
            <v>0</v>
          </cell>
          <cell r="M267">
            <v>0</v>
          </cell>
          <cell r="N267">
            <v>0</v>
          </cell>
        </row>
        <row r="268">
          <cell r="A268">
            <v>0</v>
          </cell>
          <cell r="B268">
            <v>0</v>
          </cell>
          <cell r="D268">
            <v>0</v>
          </cell>
          <cell r="E268">
            <v>0</v>
          </cell>
          <cell r="G268">
            <v>0</v>
          </cell>
          <cell r="H268">
            <v>0</v>
          </cell>
          <cell r="J268">
            <v>0</v>
          </cell>
          <cell r="K268">
            <v>0</v>
          </cell>
          <cell r="M268">
            <v>0</v>
          </cell>
          <cell r="N268">
            <v>0</v>
          </cell>
        </row>
        <row r="269">
          <cell r="A269">
            <v>0</v>
          </cell>
          <cell r="B269">
            <v>0</v>
          </cell>
          <cell r="D269">
            <v>0</v>
          </cell>
          <cell r="E269">
            <v>0</v>
          </cell>
          <cell r="G269">
            <v>0</v>
          </cell>
          <cell r="H269">
            <v>0</v>
          </cell>
          <cell r="J269">
            <v>0</v>
          </cell>
          <cell r="K269">
            <v>0</v>
          </cell>
          <cell r="M269">
            <v>0</v>
          </cell>
          <cell r="N269">
            <v>0</v>
          </cell>
        </row>
        <row r="270">
          <cell r="A270">
            <v>0</v>
          </cell>
          <cell r="B270">
            <v>0</v>
          </cell>
          <cell r="D270">
            <v>0</v>
          </cell>
          <cell r="E270">
            <v>0</v>
          </cell>
          <cell r="G270">
            <v>0</v>
          </cell>
          <cell r="H270">
            <v>0</v>
          </cell>
          <cell r="J270">
            <v>0</v>
          </cell>
          <cell r="K270">
            <v>0</v>
          </cell>
          <cell r="M270">
            <v>0</v>
          </cell>
          <cell r="N270">
            <v>0</v>
          </cell>
        </row>
        <row r="271">
          <cell r="A271">
            <v>0</v>
          </cell>
          <cell r="B271">
            <v>0</v>
          </cell>
          <cell r="D271">
            <v>0</v>
          </cell>
          <cell r="E271">
            <v>0</v>
          </cell>
          <cell r="G271">
            <v>0</v>
          </cell>
          <cell r="H271">
            <v>0</v>
          </cell>
          <cell r="J271">
            <v>0</v>
          </cell>
          <cell r="K271">
            <v>0</v>
          </cell>
          <cell r="M271">
            <v>0</v>
          </cell>
          <cell r="N271">
            <v>0</v>
          </cell>
        </row>
        <row r="272">
          <cell r="A272">
            <v>0</v>
          </cell>
          <cell r="B272">
            <v>0</v>
          </cell>
          <cell r="D272">
            <v>0</v>
          </cell>
          <cell r="E272">
            <v>0</v>
          </cell>
          <cell r="G272">
            <v>0</v>
          </cell>
          <cell r="H272">
            <v>0</v>
          </cell>
          <cell r="J272">
            <v>0</v>
          </cell>
          <cell r="K272">
            <v>0</v>
          </cell>
          <cell r="M272">
            <v>0</v>
          </cell>
          <cell r="N272">
            <v>0</v>
          </cell>
        </row>
        <row r="273">
          <cell r="A273">
            <v>0</v>
          </cell>
          <cell r="B273">
            <v>0</v>
          </cell>
          <cell r="D273">
            <v>0</v>
          </cell>
          <cell r="E273">
            <v>0</v>
          </cell>
          <cell r="G273">
            <v>0</v>
          </cell>
          <cell r="H273">
            <v>0</v>
          </cell>
          <cell r="J273">
            <v>0</v>
          </cell>
          <cell r="K273">
            <v>0</v>
          </cell>
          <cell r="M273">
            <v>0</v>
          </cell>
          <cell r="N273">
            <v>0</v>
          </cell>
        </row>
        <row r="274">
          <cell r="A274">
            <v>0</v>
          </cell>
          <cell r="B274">
            <v>0</v>
          </cell>
          <cell r="D274">
            <v>0</v>
          </cell>
          <cell r="E274">
            <v>0</v>
          </cell>
          <cell r="G274">
            <v>0</v>
          </cell>
          <cell r="H274">
            <v>0</v>
          </cell>
          <cell r="J274">
            <v>0</v>
          </cell>
          <cell r="K274">
            <v>0</v>
          </cell>
          <cell r="M274">
            <v>0</v>
          </cell>
          <cell r="N274">
            <v>0</v>
          </cell>
        </row>
        <row r="275">
          <cell r="A275">
            <v>0</v>
          </cell>
          <cell r="B275">
            <v>0</v>
          </cell>
          <cell r="D275">
            <v>0</v>
          </cell>
          <cell r="E275">
            <v>0</v>
          </cell>
          <cell r="G275">
            <v>0</v>
          </cell>
          <cell r="H275">
            <v>0</v>
          </cell>
          <cell r="J275">
            <v>0</v>
          </cell>
          <cell r="K275">
            <v>0</v>
          </cell>
          <cell r="M275">
            <v>0</v>
          </cell>
          <cell r="N275">
            <v>0</v>
          </cell>
        </row>
        <row r="276">
          <cell r="A276">
            <v>0</v>
          </cell>
          <cell r="B276">
            <v>0</v>
          </cell>
          <cell r="D276">
            <v>0</v>
          </cell>
          <cell r="E276">
            <v>0</v>
          </cell>
          <cell r="G276">
            <v>0</v>
          </cell>
          <cell r="H276">
            <v>0</v>
          </cell>
          <cell r="J276">
            <v>0</v>
          </cell>
          <cell r="K276">
            <v>0</v>
          </cell>
          <cell r="M276">
            <v>0</v>
          </cell>
          <cell r="N276">
            <v>0</v>
          </cell>
        </row>
        <row r="277">
          <cell r="A277">
            <v>0</v>
          </cell>
          <cell r="B277">
            <v>0</v>
          </cell>
          <cell r="D277">
            <v>0</v>
          </cell>
          <cell r="E277">
            <v>0</v>
          </cell>
          <cell r="G277">
            <v>0</v>
          </cell>
          <cell r="H277">
            <v>0</v>
          </cell>
          <cell r="J277">
            <v>0</v>
          </cell>
          <cell r="K277">
            <v>0</v>
          </cell>
          <cell r="M277">
            <v>0</v>
          </cell>
          <cell r="N277">
            <v>0</v>
          </cell>
        </row>
        <row r="278">
          <cell r="A278">
            <v>0</v>
          </cell>
          <cell r="B278">
            <v>0</v>
          </cell>
          <cell r="D278">
            <v>0</v>
          </cell>
          <cell r="E278">
            <v>0</v>
          </cell>
          <cell r="G278">
            <v>0</v>
          </cell>
          <cell r="H278">
            <v>0</v>
          </cell>
          <cell r="J278">
            <v>0</v>
          </cell>
          <cell r="K278">
            <v>0</v>
          </cell>
          <cell r="M278">
            <v>0</v>
          </cell>
          <cell r="N278">
            <v>0</v>
          </cell>
        </row>
        <row r="279">
          <cell r="A279">
            <v>0</v>
          </cell>
          <cell r="B279">
            <v>0</v>
          </cell>
          <cell r="D279">
            <v>0</v>
          </cell>
          <cell r="E279">
            <v>0</v>
          </cell>
          <cell r="G279">
            <v>0</v>
          </cell>
          <cell r="H279">
            <v>0</v>
          </cell>
          <cell r="J279">
            <v>0</v>
          </cell>
          <cell r="K279">
            <v>0</v>
          </cell>
          <cell r="M279">
            <v>0</v>
          </cell>
          <cell r="N279">
            <v>0</v>
          </cell>
        </row>
        <row r="280">
          <cell r="A280">
            <v>0</v>
          </cell>
          <cell r="B280">
            <v>0</v>
          </cell>
          <cell r="D280">
            <v>0</v>
          </cell>
          <cell r="E280">
            <v>0</v>
          </cell>
          <cell r="G280">
            <v>0</v>
          </cell>
          <cell r="H280">
            <v>0</v>
          </cell>
          <cell r="J280">
            <v>0</v>
          </cell>
          <cell r="K280">
            <v>0</v>
          </cell>
          <cell r="M280">
            <v>0</v>
          </cell>
          <cell r="N280">
            <v>0</v>
          </cell>
        </row>
        <row r="281">
          <cell r="A281">
            <v>0</v>
          </cell>
          <cell r="B281">
            <v>0</v>
          </cell>
          <cell r="D281">
            <v>0</v>
          </cell>
          <cell r="E281">
            <v>0</v>
          </cell>
          <cell r="G281">
            <v>0</v>
          </cell>
          <cell r="H281">
            <v>0</v>
          </cell>
          <cell r="J281">
            <v>0</v>
          </cell>
          <cell r="K281">
            <v>0</v>
          </cell>
          <cell r="M281">
            <v>0</v>
          </cell>
          <cell r="N281">
            <v>0</v>
          </cell>
        </row>
        <row r="282">
          <cell r="A282">
            <v>0</v>
          </cell>
          <cell r="B282">
            <v>0</v>
          </cell>
          <cell r="D282">
            <v>0</v>
          </cell>
          <cell r="E282">
            <v>0</v>
          </cell>
          <cell r="G282">
            <v>0</v>
          </cell>
          <cell r="H282">
            <v>0</v>
          </cell>
          <cell r="J282">
            <v>0</v>
          </cell>
          <cell r="K282">
            <v>0</v>
          </cell>
          <cell r="M282">
            <v>0</v>
          </cell>
          <cell r="N282">
            <v>0</v>
          </cell>
        </row>
        <row r="283">
          <cell r="A283">
            <v>0</v>
          </cell>
          <cell r="B283">
            <v>0</v>
          </cell>
          <cell r="D283">
            <v>0</v>
          </cell>
          <cell r="E283">
            <v>0</v>
          </cell>
          <cell r="G283">
            <v>0</v>
          </cell>
          <cell r="H283">
            <v>0</v>
          </cell>
          <cell r="J283">
            <v>0</v>
          </cell>
          <cell r="K283">
            <v>0</v>
          </cell>
          <cell r="M283">
            <v>0</v>
          </cell>
          <cell r="N283">
            <v>0</v>
          </cell>
        </row>
        <row r="284">
          <cell r="A284">
            <v>0</v>
          </cell>
          <cell r="B284">
            <v>0</v>
          </cell>
          <cell r="D284">
            <v>0</v>
          </cell>
          <cell r="E284">
            <v>0</v>
          </cell>
          <cell r="G284">
            <v>0</v>
          </cell>
          <cell r="H284">
            <v>0</v>
          </cell>
          <cell r="J284">
            <v>0</v>
          </cell>
          <cell r="K284">
            <v>0</v>
          </cell>
          <cell r="M284">
            <v>0</v>
          </cell>
          <cell r="N284">
            <v>0</v>
          </cell>
        </row>
        <row r="285">
          <cell r="A285">
            <v>0</v>
          </cell>
          <cell r="B285">
            <v>0</v>
          </cell>
          <cell r="D285">
            <v>0</v>
          </cell>
          <cell r="E285">
            <v>0</v>
          </cell>
          <cell r="G285">
            <v>0</v>
          </cell>
          <cell r="H285">
            <v>0</v>
          </cell>
          <cell r="J285">
            <v>0</v>
          </cell>
          <cell r="K285">
            <v>0</v>
          </cell>
          <cell r="M285">
            <v>0</v>
          </cell>
          <cell r="N285">
            <v>0</v>
          </cell>
        </row>
        <row r="286">
          <cell r="A286">
            <v>0</v>
          </cell>
          <cell r="B286">
            <v>0</v>
          </cell>
          <cell r="D286">
            <v>0</v>
          </cell>
          <cell r="E286">
            <v>0</v>
          </cell>
          <cell r="G286">
            <v>0</v>
          </cell>
          <cell r="H286">
            <v>0</v>
          </cell>
          <cell r="J286">
            <v>0</v>
          </cell>
          <cell r="K286">
            <v>0</v>
          </cell>
          <cell r="M286">
            <v>0</v>
          </cell>
          <cell r="N286">
            <v>0</v>
          </cell>
        </row>
        <row r="287">
          <cell r="A287">
            <v>0</v>
          </cell>
          <cell r="B287">
            <v>0</v>
          </cell>
          <cell r="D287">
            <v>0</v>
          </cell>
          <cell r="E287">
            <v>0</v>
          </cell>
          <cell r="G287">
            <v>0</v>
          </cell>
          <cell r="H287">
            <v>0</v>
          </cell>
          <cell r="J287">
            <v>0</v>
          </cell>
          <cell r="K287">
            <v>0</v>
          </cell>
          <cell r="M287">
            <v>0</v>
          </cell>
          <cell r="N287">
            <v>0</v>
          </cell>
        </row>
        <row r="288">
          <cell r="A288">
            <v>0</v>
          </cell>
          <cell r="B288">
            <v>0</v>
          </cell>
          <cell r="D288">
            <v>0</v>
          </cell>
          <cell r="E288">
            <v>0</v>
          </cell>
          <cell r="G288">
            <v>0</v>
          </cell>
          <cell r="H288">
            <v>0</v>
          </cell>
          <cell r="J288">
            <v>0</v>
          </cell>
          <cell r="K288">
            <v>0</v>
          </cell>
          <cell r="M288">
            <v>0</v>
          </cell>
          <cell r="N288">
            <v>0</v>
          </cell>
        </row>
        <row r="289">
          <cell r="A289">
            <v>0</v>
          </cell>
          <cell r="B289">
            <v>0</v>
          </cell>
          <cell r="D289">
            <v>0</v>
          </cell>
          <cell r="E289">
            <v>0</v>
          </cell>
          <cell r="G289">
            <v>0</v>
          </cell>
          <cell r="H289">
            <v>0</v>
          </cell>
          <cell r="J289">
            <v>0</v>
          </cell>
          <cell r="K289">
            <v>0</v>
          </cell>
          <cell r="M289">
            <v>0</v>
          </cell>
          <cell r="N289">
            <v>0</v>
          </cell>
        </row>
        <row r="290">
          <cell r="A290">
            <v>0</v>
          </cell>
          <cell r="B290">
            <v>0</v>
          </cell>
          <cell r="D290">
            <v>0</v>
          </cell>
          <cell r="E290">
            <v>0</v>
          </cell>
          <cell r="G290">
            <v>0</v>
          </cell>
          <cell r="H290">
            <v>0</v>
          </cell>
          <cell r="J290">
            <v>0</v>
          </cell>
          <cell r="K290">
            <v>0</v>
          </cell>
          <cell r="M290">
            <v>0</v>
          </cell>
          <cell r="N290">
            <v>0</v>
          </cell>
        </row>
        <row r="291">
          <cell r="A291">
            <v>0</v>
          </cell>
          <cell r="B291">
            <v>0</v>
          </cell>
          <cell r="D291">
            <v>0</v>
          </cell>
          <cell r="E291">
            <v>0</v>
          </cell>
          <cell r="G291">
            <v>0</v>
          </cell>
          <cell r="H291">
            <v>0</v>
          </cell>
          <cell r="J291">
            <v>0</v>
          </cell>
          <cell r="K291">
            <v>0</v>
          </cell>
          <cell r="M291">
            <v>0</v>
          </cell>
          <cell r="N291">
            <v>0</v>
          </cell>
        </row>
        <row r="292">
          <cell r="A292">
            <v>0</v>
          </cell>
          <cell r="B292">
            <v>0</v>
          </cell>
          <cell r="D292">
            <v>0</v>
          </cell>
          <cell r="E292">
            <v>0</v>
          </cell>
          <cell r="G292">
            <v>0</v>
          </cell>
          <cell r="H292">
            <v>0</v>
          </cell>
          <cell r="J292">
            <v>0</v>
          </cell>
          <cell r="K292">
            <v>0</v>
          </cell>
          <cell r="M292">
            <v>0</v>
          </cell>
          <cell r="N292">
            <v>0</v>
          </cell>
        </row>
        <row r="293">
          <cell r="A293">
            <v>0</v>
          </cell>
          <cell r="B293">
            <v>0</v>
          </cell>
          <cell r="D293">
            <v>0</v>
          </cell>
          <cell r="E293">
            <v>0</v>
          </cell>
          <cell r="G293">
            <v>0</v>
          </cell>
          <cell r="H293">
            <v>0</v>
          </cell>
          <cell r="J293">
            <v>0</v>
          </cell>
          <cell r="K293">
            <v>0</v>
          </cell>
          <cell r="M293">
            <v>0</v>
          </cell>
          <cell r="N293">
            <v>0</v>
          </cell>
        </row>
        <row r="294">
          <cell r="A294">
            <v>0</v>
          </cell>
          <cell r="B294">
            <v>0</v>
          </cell>
          <cell r="D294">
            <v>0</v>
          </cell>
          <cell r="E294">
            <v>0</v>
          </cell>
          <cell r="G294">
            <v>0</v>
          </cell>
          <cell r="H294">
            <v>0</v>
          </cell>
          <cell r="J294">
            <v>0</v>
          </cell>
          <cell r="K294">
            <v>0</v>
          </cell>
          <cell r="M294">
            <v>0</v>
          </cell>
          <cell r="N294">
            <v>0</v>
          </cell>
        </row>
        <row r="295">
          <cell r="A295">
            <v>0</v>
          </cell>
          <cell r="B295">
            <v>0</v>
          </cell>
          <cell r="D295">
            <v>0</v>
          </cell>
          <cell r="E295">
            <v>0</v>
          </cell>
          <cell r="G295">
            <v>0</v>
          </cell>
          <cell r="H295">
            <v>0</v>
          </cell>
          <cell r="J295">
            <v>0</v>
          </cell>
          <cell r="K295">
            <v>0</v>
          </cell>
          <cell r="M295">
            <v>0</v>
          </cell>
          <cell r="N295">
            <v>0</v>
          </cell>
        </row>
        <row r="296">
          <cell r="A296">
            <v>0</v>
          </cell>
          <cell r="B296">
            <v>0</v>
          </cell>
          <cell r="D296">
            <v>0</v>
          </cell>
          <cell r="E296">
            <v>0</v>
          </cell>
          <cell r="G296">
            <v>0</v>
          </cell>
          <cell r="H296">
            <v>0</v>
          </cell>
          <cell r="J296">
            <v>0</v>
          </cell>
          <cell r="K296">
            <v>0</v>
          </cell>
          <cell r="M296">
            <v>0</v>
          </cell>
          <cell r="N296">
            <v>0</v>
          </cell>
        </row>
        <row r="297">
          <cell r="A297">
            <v>0</v>
          </cell>
          <cell r="B297">
            <v>0</v>
          </cell>
          <cell r="D297">
            <v>0</v>
          </cell>
          <cell r="E297">
            <v>0</v>
          </cell>
          <cell r="G297">
            <v>0</v>
          </cell>
          <cell r="H297">
            <v>0</v>
          </cell>
          <cell r="J297">
            <v>0</v>
          </cell>
          <cell r="K297">
            <v>0</v>
          </cell>
          <cell r="M297">
            <v>0</v>
          </cell>
          <cell r="N297">
            <v>0</v>
          </cell>
        </row>
        <row r="298">
          <cell r="A298">
            <v>0</v>
          </cell>
          <cell r="B298">
            <v>0</v>
          </cell>
          <cell r="D298">
            <v>0</v>
          </cell>
          <cell r="E298">
            <v>0</v>
          </cell>
          <cell r="G298">
            <v>0</v>
          </cell>
          <cell r="H298">
            <v>0</v>
          </cell>
          <cell r="J298">
            <v>0</v>
          </cell>
          <cell r="K298">
            <v>0</v>
          </cell>
          <cell r="M298">
            <v>0</v>
          </cell>
          <cell r="N298">
            <v>0</v>
          </cell>
        </row>
        <row r="299">
          <cell r="A299">
            <v>0</v>
          </cell>
          <cell r="B299">
            <v>0</v>
          </cell>
          <cell r="D299">
            <v>0</v>
          </cell>
          <cell r="E299">
            <v>0</v>
          </cell>
          <cell r="G299">
            <v>0</v>
          </cell>
          <cell r="H299">
            <v>0</v>
          </cell>
          <cell r="J299">
            <v>0</v>
          </cell>
          <cell r="K299">
            <v>0</v>
          </cell>
          <cell r="M299">
            <v>0</v>
          </cell>
          <cell r="N299">
            <v>0</v>
          </cell>
        </row>
        <row r="300">
          <cell r="A300">
            <v>0</v>
          </cell>
          <cell r="B300">
            <v>0</v>
          </cell>
          <cell r="D300">
            <v>0</v>
          </cell>
          <cell r="E300">
            <v>0</v>
          </cell>
          <cell r="G300">
            <v>0</v>
          </cell>
          <cell r="H300">
            <v>0</v>
          </cell>
          <cell r="J300">
            <v>0</v>
          </cell>
          <cell r="K300">
            <v>0</v>
          </cell>
          <cell r="M300">
            <v>0</v>
          </cell>
          <cell r="N300">
            <v>0</v>
          </cell>
        </row>
        <row r="301">
          <cell r="A301">
            <v>0</v>
          </cell>
          <cell r="B301">
            <v>0</v>
          </cell>
          <cell r="D301">
            <v>0</v>
          </cell>
          <cell r="E301">
            <v>0</v>
          </cell>
          <cell r="G301">
            <v>0</v>
          </cell>
          <cell r="H301">
            <v>0</v>
          </cell>
          <cell r="J301">
            <v>0</v>
          </cell>
          <cell r="K301">
            <v>0</v>
          </cell>
          <cell r="M301">
            <v>0</v>
          </cell>
          <cell r="N301">
            <v>0</v>
          </cell>
        </row>
        <row r="302">
          <cell r="A302">
            <v>0</v>
          </cell>
          <cell r="B302">
            <v>0</v>
          </cell>
          <cell r="D302">
            <v>0</v>
          </cell>
          <cell r="E302">
            <v>0</v>
          </cell>
          <cell r="G302">
            <v>0</v>
          </cell>
          <cell r="H302">
            <v>0</v>
          </cell>
          <cell r="J302">
            <v>0</v>
          </cell>
          <cell r="K302">
            <v>0</v>
          </cell>
          <cell r="M302">
            <v>0</v>
          </cell>
          <cell r="N302">
            <v>0</v>
          </cell>
        </row>
        <row r="303">
          <cell r="A303">
            <v>0</v>
          </cell>
          <cell r="B303">
            <v>0</v>
          </cell>
          <cell r="D303">
            <v>0</v>
          </cell>
          <cell r="E303">
            <v>0</v>
          </cell>
          <cell r="G303">
            <v>0</v>
          </cell>
          <cell r="H303">
            <v>0</v>
          </cell>
          <cell r="J303">
            <v>0</v>
          </cell>
          <cell r="K303">
            <v>0</v>
          </cell>
          <cell r="M303">
            <v>0</v>
          </cell>
          <cell r="N303">
            <v>0</v>
          </cell>
        </row>
        <row r="304">
          <cell r="A304">
            <v>0</v>
          </cell>
          <cell r="B304">
            <v>0</v>
          </cell>
          <cell r="D304">
            <v>0</v>
          </cell>
          <cell r="E304">
            <v>0</v>
          </cell>
          <cell r="G304">
            <v>0</v>
          </cell>
          <cell r="H304">
            <v>0</v>
          </cell>
          <cell r="J304">
            <v>0</v>
          </cell>
          <cell r="K304">
            <v>0</v>
          </cell>
          <cell r="M304">
            <v>0</v>
          </cell>
          <cell r="N304">
            <v>0</v>
          </cell>
        </row>
        <row r="305">
          <cell r="A305">
            <v>0</v>
          </cell>
          <cell r="B305">
            <v>0</v>
          </cell>
          <cell r="D305">
            <v>0</v>
          </cell>
          <cell r="E305">
            <v>0</v>
          </cell>
          <cell r="G305">
            <v>0</v>
          </cell>
          <cell r="H305">
            <v>0</v>
          </cell>
          <cell r="J305">
            <v>0</v>
          </cell>
          <cell r="K305">
            <v>0</v>
          </cell>
          <cell r="M305">
            <v>0</v>
          </cell>
          <cell r="N305">
            <v>0</v>
          </cell>
        </row>
        <row r="306">
          <cell r="A306">
            <v>0</v>
          </cell>
          <cell r="B306">
            <v>0</v>
          </cell>
          <cell r="D306">
            <v>0</v>
          </cell>
          <cell r="E306">
            <v>0</v>
          </cell>
          <cell r="G306">
            <v>0</v>
          </cell>
          <cell r="H306">
            <v>0</v>
          </cell>
          <cell r="J306">
            <v>0</v>
          </cell>
          <cell r="K306">
            <v>0</v>
          </cell>
          <cell r="M306">
            <v>0</v>
          </cell>
          <cell r="N306">
            <v>0</v>
          </cell>
        </row>
        <row r="307">
          <cell r="A307">
            <v>0</v>
          </cell>
          <cell r="B307">
            <v>0</v>
          </cell>
          <cell r="D307">
            <v>0</v>
          </cell>
          <cell r="E307">
            <v>0</v>
          </cell>
          <cell r="G307">
            <v>0</v>
          </cell>
          <cell r="H307">
            <v>0</v>
          </cell>
          <cell r="J307">
            <v>0</v>
          </cell>
          <cell r="K307">
            <v>0</v>
          </cell>
          <cell r="M307">
            <v>0</v>
          </cell>
          <cell r="N307">
            <v>0</v>
          </cell>
        </row>
        <row r="308">
          <cell r="A308">
            <v>0</v>
          </cell>
          <cell r="B308">
            <v>0</v>
          </cell>
          <cell r="D308">
            <v>0</v>
          </cell>
          <cell r="E308">
            <v>0</v>
          </cell>
          <cell r="G308">
            <v>0</v>
          </cell>
          <cell r="H308">
            <v>0</v>
          </cell>
          <cell r="J308">
            <v>0</v>
          </cell>
          <cell r="K308">
            <v>0</v>
          </cell>
          <cell r="M308">
            <v>0</v>
          </cell>
          <cell r="N308">
            <v>0</v>
          </cell>
        </row>
        <row r="309">
          <cell r="A309">
            <v>0</v>
          </cell>
          <cell r="B309">
            <v>0</v>
          </cell>
          <cell r="D309">
            <v>0</v>
          </cell>
          <cell r="E309">
            <v>0</v>
          </cell>
          <cell r="G309">
            <v>0</v>
          </cell>
          <cell r="H309">
            <v>0</v>
          </cell>
          <cell r="J309">
            <v>0</v>
          </cell>
          <cell r="K309">
            <v>0</v>
          </cell>
          <cell r="M309">
            <v>0</v>
          </cell>
          <cell r="N309">
            <v>0</v>
          </cell>
        </row>
        <row r="310">
          <cell r="A310">
            <v>0</v>
          </cell>
          <cell r="B310">
            <v>0</v>
          </cell>
          <cell r="D310">
            <v>0</v>
          </cell>
          <cell r="E310">
            <v>0</v>
          </cell>
          <cell r="G310">
            <v>0</v>
          </cell>
          <cell r="H310">
            <v>0</v>
          </cell>
          <cell r="J310">
            <v>0</v>
          </cell>
          <cell r="K310">
            <v>0</v>
          </cell>
          <cell r="M310">
            <v>0</v>
          </cell>
          <cell r="N310">
            <v>0</v>
          </cell>
        </row>
        <row r="311">
          <cell r="A311">
            <v>0</v>
          </cell>
          <cell r="B311">
            <v>0</v>
          </cell>
          <cell r="D311">
            <v>0</v>
          </cell>
          <cell r="E311">
            <v>0</v>
          </cell>
          <cell r="G311">
            <v>0</v>
          </cell>
          <cell r="H311">
            <v>0</v>
          </cell>
          <cell r="J311">
            <v>0</v>
          </cell>
          <cell r="K311">
            <v>0</v>
          </cell>
          <cell r="M311">
            <v>0</v>
          </cell>
          <cell r="N311">
            <v>0</v>
          </cell>
        </row>
        <row r="312">
          <cell r="A312">
            <v>0</v>
          </cell>
          <cell r="B312">
            <v>0</v>
          </cell>
          <cell r="D312">
            <v>0</v>
          </cell>
          <cell r="E312">
            <v>0</v>
          </cell>
          <cell r="G312">
            <v>0</v>
          </cell>
          <cell r="H312">
            <v>0</v>
          </cell>
          <cell r="J312">
            <v>0</v>
          </cell>
          <cell r="K312">
            <v>0</v>
          </cell>
          <cell r="M312">
            <v>0</v>
          </cell>
          <cell r="N312">
            <v>0</v>
          </cell>
        </row>
        <row r="313">
          <cell r="A313">
            <v>0</v>
          </cell>
          <cell r="B313">
            <v>0</v>
          </cell>
          <cell r="D313">
            <v>0</v>
          </cell>
          <cell r="E313">
            <v>0</v>
          </cell>
          <cell r="G313">
            <v>0</v>
          </cell>
          <cell r="H313">
            <v>0</v>
          </cell>
          <cell r="J313">
            <v>0</v>
          </cell>
          <cell r="K313">
            <v>0</v>
          </cell>
          <cell r="M313">
            <v>0</v>
          </cell>
          <cell r="N313">
            <v>0</v>
          </cell>
        </row>
        <row r="314">
          <cell r="A314">
            <v>0</v>
          </cell>
          <cell r="B314">
            <v>0</v>
          </cell>
          <cell r="D314">
            <v>0</v>
          </cell>
          <cell r="E314">
            <v>0</v>
          </cell>
          <cell r="G314">
            <v>0</v>
          </cell>
          <cell r="H314">
            <v>0</v>
          </cell>
          <cell r="J314">
            <v>0</v>
          </cell>
          <cell r="K314">
            <v>0</v>
          </cell>
          <cell r="M314">
            <v>0</v>
          </cell>
          <cell r="N314">
            <v>0</v>
          </cell>
        </row>
        <row r="315">
          <cell r="A315">
            <v>0</v>
          </cell>
          <cell r="B315">
            <v>0</v>
          </cell>
          <cell r="D315">
            <v>0</v>
          </cell>
          <cell r="E315">
            <v>0</v>
          </cell>
          <cell r="G315">
            <v>0</v>
          </cell>
          <cell r="H315">
            <v>0</v>
          </cell>
          <cell r="J315">
            <v>0</v>
          </cell>
          <cell r="K315">
            <v>0</v>
          </cell>
          <cell r="M315">
            <v>0</v>
          </cell>
          <cell r="N315">
            <v>0</v>
          </cell>
        </row>
        <row r="316">
          <cell r="A316">
            <v>0</v>
          </cell>
          <cell r="B316">
            <v>0</v>
          </cell>
          <cell r="D316">
            <v>0</v>
          </cell>
          <cell r="E316">
            <v>0</v>
          </cell>
          <cell r="G316">
            <v>0</v>
          </cell>
          <cell r="H316">
            <v>0</v>
          </cell>
          <cell r="J316">
            <v>0</v>
          </cell>
          <cell r="K316">
            <v>0</v>
          </cell>
          <cell r="M316">
            <v>0</v>
          </cell>
          <cell r="N316">
            <v>0</v>
          </cell>
        </row>
        <row r="317">
          <cell r="A317">
            <v>0</v>
          </cell>
          <cell r="B317">
            <v>0</v>
          </cell>
          <cell r="D317">
            <v>0</v>
          </cell>
          <cell r="E317">
            <v>0</v>
          </cell>
          <cell r="G317">
            <v>0</v>
          </cell>
          <cell r="H317">
            <v>0</v>
          </cell>
          <cell r="J317">
            <v>0</v>
          </cell>
          <cell r="K317">
            <v>0</v>
          </cell>
          <cell r="M317">
            <v>0</v>
          </cell>
          <cell r="N317">
            <v>0</v>
          </cell>
        </row>
        <row r="318">
          <cell r="A318">
            <v>0</v>
          </cell>
          <cell r="B318">
            <v>0</v>
          </cell>
          <cell r="D318">
            <v>0</v>
          </cell>
          <cell r="E318">
            <v>0</v>
          </cell>
          <cell r="G318">
            <v>0</v>
          </cell>
          <cell r="H318">
            <v>0</v>
          </cell>
          <cell r="J318">
            <v>0</v>
          </cell>
          <cell r="K318">
            <v>0</v>
          </cell>
          <cell r="M318">
            <v>0</v>
          </cell>
          <cell r="N318">
            <v>0</v>
          </cell>
        </row>
        <row r="319">
          <cell r="A319">
            <v>0</v>
          </cell>
          <cell r="B319">
            <v>0</v>
          </cell>
          <cell r="D319">
            <v>0</v>
          </cell>
          <cell r="E319">
            <v>0</v>
          </cell>
          <cell r="G319">
            <v>0</v>
          </cell>
          <cell r="H319">
            <v>0</v>
          </cell>
          <cell r="J319">
            <v>0</v>
          </cell>
          <cell r="K319">
            <v>0</v>
          </cell>
          <cell r="M319">
            <v>0</v>
          </cell>
          <cell r="N319">
            <v>0</v>
          </cell>
        </row>
        <row r="320">
          <cell r="A320">
            <v>0</v>
          </cell>
          <cell r="B320">
            <v>0</v>
          </cell>
          <cell r="D320">
            <v>0</v>
          </cell>
          <cell r="E320">
            <v>0</v>
          </cell>
          <cell r="G320">
            <v>0</v>
          </cell>
          <cell r="H320">
            <v>0</v>
          </cell>
          <cell r="J320">
            <v>0</v>
          </cell>
          <cell r="K320">
            <v>0</v>
          </cell>
          <cell r="M320">
            <v>0</v>
          </cell>
          <cell r="N320">
            <v>0</v>
          </cell>
        </row>
        <row r="321">
          <cell r="A321">
            <v>0</v>
          </cell>
          <cell r="B321">
            <v>0</v>
          </cell>
          <cell r="D321">
            <v>0</v>
          </cell>
          <cell r="E321">
            <v>0</v>
          </cell>
          <cell r="G321">
            <v>0</v>
          </cell>
          <cell r="H321">
            <v>0</v>
          </cell>
          <cell r="J321">
            <v>0</v>
          </cell>
          <cell r="K321">
            <v>0</v>
          </cell>
          <cell r="M321">
            <v>0</v>
          </cell>
          <cell r="N321">
            <v>0</v>
          </cell>
        </row>
        <row r="322">
          <cell r="A322">
            <v>0</v>
          </cell>
          <cell r="B322">
            <v>0</v>
          </cell>
          <cell r="D322">
            <v>0</v>
          </cell>
          <cell r="E322">
            <v>0</v>
          </cell>
          <cell r="G322">
            <v>0</v>
          </cell>
          <cell r="H322">
            <v>0</v>
          </cell>
          <cell r="J322">
            <v>0</v>
          </cell>
          <cell r="K322">
            <v>0</v>
          </cell>
          <cell r="M322">
            <v>0</v>
          </cell>
          <cell r="N322">
            <v>0</v>
          </cell>
        </row>
        <row r="323">
          <cell r="A323">
            <v>0</v>
          </cell>
          <cell r="B323">
            <v>0</v>
          </cell>
          <cell r="D323">
            <v>0</v>
          </cell>
          <cell r="E323">
            <v>0</v>
          </cell>
          <cell r="G323">
            <v>0</v>
          </cell>
          <cell r="H323">
            <v>0</v>
          </cell>
          <cell r="J323">
            <v>0</v>
          </cell>
          <cell r="K323">
            <v>0</v>
          </cell>
          <cell r="M323">
            <v>0</v>
          </cell>
          <cell r="N323">
            <v>0</v>
          </cell>
        </row>
        <row r="324">
          <cell r="A324">
            <v>0</v>
          </cell>
          <cell r="B324">
            <v>0</v>
          </cell>
          <cell r="D324">
            <v>0</v>
          </cell>
          <cell r="E324">
            <v>0</v>
          </cell>
          <cell r="G324">
            <v>0</v>
          </cell>
          <cell r="H324">
            <v>0</v>
          </cell>
          <cell r="J324">
            <v>0</v>
          </cell>
          <cell r="K324">
            <v>0</v>
          </cell>
          <cell r="M324">
            <v>0</v>
          </cell>
          <cell r="N324">
            <v>0</v>
          </cell>
        </row>
        <row r="325">
          <cell r="A325">
            <v>0</v>
          </cell>
          <cell r="B325">
            <v>0</v>
          </cell>
          <cell r="D325">
            <v>0</v>
          </cell>
          <cell r="E325">
            <v>0</v>
          </cell>
          <cell r="G325">
            <v>0</v>
          </cell>
          <cell r="H325">
            <v>0</v>
          </cell>
          <cell r="J325">
            <v>0</v>
          </cell>
          <cell r="K325">
            <v>0</v>
          </cell>
          <cell r="M325">
            <v>0</v>
          </cell>
          <cell r="N325">
            <v>0</v>
          </cell>
        </row>
        <row r="326">
          <cell r="A326">
            <v>0</v>
          </cell>
          <cell r="B326">
            <v>0</v>
          </cell>
          <cell r="D326">
            <v>0</v>
          </cell>
          <cell r="E326">
            <v>0</v>
          </cell>
          <cell r="G326">
            <v>0</v>
          </cell>
          <cell r="H326">
            <v>0</v>
          </cell>
          <cell r="J326">
            <v>0</v>
          </cell>
          <cell r="K326">
            <v>0</v>
          </cell>
          <cell r="M326">
            <v>0</v>
          </cell>
          <cell r="N326">
            <v>0</v>
          </cell>
        </row>
        <row r="327">
          <cell r="A327">
            <v>0</v>
          </cell>
          <cell r="B327">
            <v>0</v>
          </cell>
          <cell r="D327">
            <v>0</v>
          </cell>
          <cell r="E327">
            <v>0</v>
          </cell>
          <cell r="G327">
            <v>0</v>
          </cell>
          <cell r="H327">
            <v>0</v>
          </cell>
          <cell r="J327">
            <v>0</v>
          </cell>
          <cell r="K327">
            <v>0</v>
          </cell>
          <cell r="M327">
            <v>0</v>
          </cell>
          <cell r="N327">
            <v>0</v>
          </cell>
        </row>
        <row r="328">
          <cell r="A328">
            <v>0</v>
          </cell>
          <cell r="B328">
            <v>0</v>
          </cell>
          <cell r="D328">
            <v>0</v>
          </cell>
          <cell r="E328">
            <v>0</v>
          </cell>
          <cell r="G328">
            <v>0</v>
          </cell>
          <cell r="H328">
            <v>0</v>
          </cell>
          <cell r="J328">
            <v>0</v>
          </cell>
          <cell r="K328">
            <v>0</v>
          </cell>
          <cell r="M328">
            <v>0</v>
          </cell>
          <cell r="N328">
            <v>0</v>
          </cell>
        </row>
        <row r="329">
          <cell r="A329">
            <v>0</v>
          </cell>
          <cell r="B329">
            <v>0</v>
          </cell>
          <cell r="D329">
            <v>0</v>
          </cell>
          <cell r="E329">
            <v>0</v>
          </cell>
          <cell r="G329">
            <v>0</v>
          </cell>
          <cell r="H329">
            <v>0</v>
          </cell>
          <cell r="J329">
            <v>0</v>
          </cell>
          <cell r="K329">
            <v>0</v>
          </cell>
          <cell r="M329">
            <v>0</v>
          </cell>
          <cell r="N329">
            <v>0</v>
          </cell>
        </row>
        <row r="330">
          <cell r="A330">
            <v>0</v>
          </cell>
          <cell r="B330">
            <v>0</v>
          </cell>
          <cell r="D330">
            <v>0</v>
          </cell>
          <cell r="E330">
            <v>0</v>
          </cell>
          <cell r="G330">
            <v>0</v>
          </cell>
          <cell r="H330">
            <v>0</v>
          </cell>
          <cell r="J330">
            <v>0</v>
          </cell>
          <cell r="K330">
            <v>0</v>
          </cell>
          <cell r="M330">
            <v>0</v>
          </cell>
          <cell r="N330">
            <v>0</v>
          </cell>
        </row>
        <row r="331">
          <cell r="A331">
            <v>0</v>
          </cell>
          <cell r="B331">
            <v>0</v>
          </cell>
          <cell r="D331">
            <v>0</v>
          </cell>
          <cell r="E331">
            <v>0</v>
          </cell>
          <cell r="G331">
            <v>0</v>
          </cell>
          <cell r="H331">
            <v>0</v>
          </cell>
          <cell r="J331">
            <v>0</v>
          </cell>
          <cell r="K331">
            <v>0</v>
          </cell>
          <cell r="M331">
            <v>0</v>
          </cell>
          <cell r="N331">
            <v>0</v>
          </cell>
        </row>
        <row r="332">
          <cell r="A332">
            <v>0</v>
          </cell>
          <cell r="B332">
            <v>0</v>
          </cell>
          <cell r="D332">
            <v>0</v>
          </cell>
          <cell r="E332">
            <v>0</v>
          </cell>
          <cell r="G332">
            <v>0</v>
          </cell>
          <cell r="H332">
            <v>0</v>
          </cell>
          <cell r="J332">
            <v>0</v>
          </cell>
          <cell r="K332">
            <v>0</v>
          </cell>
          <cell r="M332">
            <v>0</v>
          </cell>
          <cell r="N332">
            <v>0</v>
          </cell>
        </row>
        <row r="333">
          <cell r="A333">
            <v>0</v>
          </cell>
          <cell r="B333">
            <v>0</v>
          </cell>
          <cell r="D333">
            <v>0</v>
          </cell>
          <cell r="E333">
            <v>0</v>
          </cell>
          <cell r="G333">
            <v>0</v>
          </cell>
          <cell r="H333">
            <v>0</v>
          </cell>
          <cell r="J333">
            <v>0</v>
          </cell>
          <cell r="K333">
            <v>0</v>
          </cell>
          <cell r="M333">
            <v>0</v>
          </cell>
          <cell r="N333">
            <v>0</v>
          </cell>
        </row>
        <row r="334">
          <cell r="A334">
            <v>0</v>
          </cell>
          <cell r="B334">
            <v>0</v>
          </cell>
          <cell r="D334">
            <v>0</v>
          </cell>
          <cell r="E334">
            <v>0</v>
          </cell>
          <cell r="G334">
            <v>0</v>
          </cell>
          <cell r="H334">
            <v>0</v>
          </cell>
          <cell r="J334">
            <v>0</v>
          </cell>
          <cell r="K334">
            <v>0</v>
          </cell>
          <cell r="M334">
            <v>0</v>
          </cell>
          <cell r="N334">
            <v>0</v>
          </cell>
        </row>
        <row r="335">
          <cell r="A335">
            <v>0</v>
          </cell>
          <cell r="B335">
            <v>0</v>
          </cell>
          <cell r="D335">
            <v>0</v>
          </cell>
          <cell r="E335">
            <v>0</v>
          </cell>
          <cell r="G335">
            <v>0</v>
          </cell>
          <cell r="H335">
            <v>0</v>
          </cell>
          <cell r="J335">
            <v>0</v>
          </cell>
          <cell r="K335">
            <v>0</v>
          </cell>
          <cell r="M335">
            <v>0</v>
          </cell>
          <cell r="N335">
            <v>0</v>
          </cell>
        </row>
        <row r="336">
          <cell r="A336">
            <v>0</v>
          </cell>
          <cell r="B336">
            <v>0</v>
          </cell>
          <cell r="D336">
            <v>0</v>
          </cell>
          <cell r="E336">
            <v>0</v>
          </cell>
          <cell r="G336">
            <v>0</v>
          </cell>
          <cell r="H336">
            <v>0</v>
          </cell>
          <cell r="J336">
            <v>0</v>
          </cell>
          <cell r="K336">
            <v>0</v>
          </cell>
          <cell r="M336">
            <v>0</v>
          </cell>
          <cell r="N336">
            <v>0</v>
          </cell>
        </row>
        <row r="337">
          <cell r="A337">
            <v>0</v>
          </cell>
          <cell r="B337">
            <v>0</v>
          </cell>
          <cell r="D337">
            <v>0</v>
          </cell>
          <cell r="E337">
            <v>0</v>
          </cell>
          <cell r="G337">
            <v>0</v>
          </cell>
          <cell r="H337">
            <v>0</v>
          </cell>
          <cell r="J337">
            <v>0</v>
          </cell>
          <cell r="K337">
            <v>0</v>
          </cell>
          <cell r="M337">
            <v>0</v>
          </cell>
          <cell r="N337">
            <v>0</v>
          </cell>
        </row>
        <row r="338">
          <cell r="A338">
            <v>0</v>
          </cell>
          <cell r="B338">
            <v>0</v>
          </cell>
          <cell r="D338">
            <v>0</v>
          </cell>
          <cell r="E338">
            <v>0</v>
          </cell>
          <cell r="G338">
            <v>0</v>
          </cell>
          <cell r="H338">
            <v>0</v>
          </cell>
          <cell r="J338">
            <v>0</v>
          </cell>
          <cell r="K338">
            <v>0</v>
          </cell>
          <cell r="M338">
            <v>0</v>
          </cell>
          <cell r="N338">
            <v>0</v>
          </cell>
        </row>
        <row r="339">
          <cell r="A339">
            <v>0</v>
          </cell>
          <cell r="B339">
            <v>0</v>
          </cell>
          <cell r="D339">
            <v>0</v>
          </cell>
          <cell r="E339">
            <v>0</v>
          </cell>
          <cell r="G339">
            <v>0</v>
          </cell>
          <cell r="H339">
            <v>0</v>
          </cell>
          <cell r="J339">
            <v>0</v>
          </cell>
          <cell r="K339">
            <v>0</v>
          </cell>
          <cell r="M339">
            <v>0</v>
          </cell>
          <cell r="N339">
            <v>0</v>
          </cell>
        </row>
        <row r="340">
          <cell r="A340">
            <v>0</v>
          </cell>
          <cell r="B340">
            <v>0</v>
          </cell>
          <cell r="D340">
            <v>0</v>
          </cell>
          <cell r="E340">
            <v>0</v>
          </cell>
          <cell r="G340">
            <v>0</v>
          </cell>
          <cell r="H340">
            <v>0</v>
          </cell>
          <cell r="J340">
            <v>0</v>
          </cell>
          <cell r="K340">
            <v>0</v>
          </cell>
          <cell r="M340">
            <v>0</v>
          </cell>
          <cell r="N340">
            <v>0</v>
          </cell>
        </row>
        <row r="341">
          <cell r="A341">
            <v>0</v>
          </cell>
          <cell r="B341">
            <v>0</v>
          </cell>
          <cell r="D341">
            <v>0</v>
          </cell>
          <cell r="E341">
            <v>0</v>
          </cell>
          <cell r="G341">
            <v>0</v>
          </cell>
          <cell r="H341">
            <v>0</v>
          </cell>
          <cell r="J341">
            <v>0</v>
          </cell>
          <cell r="K341">
            <v>0</v>
          </cell>
          <cell r="M341">
            <v>0</v>
          </cell>
          <cell r="N341">
            <v>0</v>
          </cell>
        </row>
        <row r="342">
          <cell r="A342">
            <v>0</v>
          </cell>
          <cell r="B342">
            <v>0</v>
          </cell>
          <cell r="D342">
            <v>0</v>
          </cell>
          <cell r="E342">
            <v>0</v>
          </cell>
          <cell r="G342">
            <v>0</v>
          </cell>
          <cell r="H342">
            <v>0</v>
          </cell>
          <cell r="J342">
            <v>0</v>
          </cell>
          <cell r="K342">
            <v>0</v>
          </cell>
          <cell r="M342">
            <v>0</v>
          </cell>
          <cell r="N342">
            <v>0</v>
          </cell>
        </row>
        <row r="343">
          <cell r="A343">
            <v>0</v>
          </cell>
          <cell r="B343">
            <v>0</v>
          </cell>
          <cell r="D343">
            <v>0</v>
          </cell>
          <cell r="E343">
            <v>0</v>
          </cell>
          <cell r="G343">
            <v>0</v>
          </cell>
          <cell r="H343">
            <v>0</v>
          </cell>
          <cell r="J343">
            <v>0</v>
          </cell>
          <cell r="K343">
            <v>0</v>
          </cell>
          <cell r="M343">
            <v>0</v>
          </cell>
          <cell r="N343">
            <v>0</v>
          </cell>
        </row>
        <row r="344">
          <cell r="A344">
            <v>0</v>
          </cell>
          <cell r="B344">
            <v>0</v>
          </cell>
          <cell r="D344">
            <v>0</v>
          </cell>
          <cell r="E344">
            <v>0</v>
          </cell>
          <cell r="G344">
            <v>0</v>
          </cell>
          <cell r="H344">
            <v>0</v>
          </cell>
          <cell r="J344">
            <v>0</v>
          </cell>
          <cell r="K344">
            <v>0</v>
          </cell>
          <cell r="M344">
            <v>0</v>
          </cell>
          <cell r="N344">
            <v>0</v>
          </cell>
        </row>
        <row r="345">
          <cell r="A345">
            <v>0</v>
          </cell>
          <cell r="B345">
            <v>0</v>
          </cell>
          <cell r="D345">
            <v>0</v>
          </cell>
          <cell r="E345">
            <v>0</v>
          </cell>
          <cell r="G345">
            <v>0</v>
          </cell>
          <cell r="H345">
            <v>0</v>
          </cell>
          <cell r="J345">
            <v>0</v>
          </cell>
          <cell r="K345">
            <v>0</v>
          </cell>
          <cell r="M345">
            <v>0</v>
          </cell>
          <cell r="N345">
            <v>0</v>
          </cell>
        </row>
        <row r="346">
          <cell r="A346">
            <v>0</v>
          </cell>
          <cell r="B346">
            <v>0</v>
          </cell>
          <cell r="D346">
            <v>0</v>
          </cell>
          <cell r="E346">
            <v>0</v>
          </cell>
          <cell r="G346">
            <v>0</v>
          </cell>
          <cell r="H346">
            <v>0</v>
          </cell>
          <cell r="J346">
            <v>0</v>
          </cell>
          <cell r="K346">
            <v>0</v>
          </cell>
          <cell r="M346">
            <v>0</v>
          </cell>
          <cell r="N346">
            <v>0</v>
          </cell>
        </row>
        <row r="347">
          <cell r="A347">
            <v>0</v>
          </cell>
          <cell r="B347">
            <v>0</v>
          </cell>
          <cell r="D347">
            <v>0</v>
          </cell>
          <cell r="E347">
            <v>0</v>
          </cell>
          <cell r="G347">
            <v>0</v>
          </cell>
          <cell r="H347">
            <v>0</v>
          </cell>
          <cell r="J347">
            <v>0</v>
          </cell>
          <cell r="K347">
            <v>0</v>
          </cell>
          <cell r="M347">
            <v>0</v>
          </cell>
          <cell r="N347">
            <v>0</v>
          </cell>
        </row>
        <row r="348">
          <cell r="A348">
            <v>0</v>
          </cell>
          <cell r="B348">
            <v>0</v>
          </cell>
          <cell r="D348">
            <v>0</v>
          </cell>
          <cell r="E348">
            <v>0</v>
          </cell>
          <cell r="G348">
            <v>0</v>
          </cell>
          <cell r="H348">
            <v>0</v>
          </cell>
          <cell r="J348">
            <v>0</v>
          </cell>
          <cell r="K348">
            <v>0</v>
          </cell>
          <cell r="M348">
            <v>0</v>
          </cell>
          <cell r="N348">
            <v>0</v>
          </cell>
        </row>
        <row r="349">
          <cell r="A349">
            <v>0</v>
          </cell>
          <cell r="B349">
            <v>0</v>
          </cell>
          <cell r="D349">
            <v>0</v>
          </cell>
          <cell r="E349">
            <v>0</v>
          </cell>
          <cell r="G349">
            <v>0</v>
          </cell>
          <cell r="H349">
            <v>0</v>
          </cell>
          <cell r="J349">
            <v>0</v>
          </cell>
          <cell r="K349">
            <v>0</v>
          </cell>
          <cell r="M349">
            <v>0</v>
          </cell>
          <cell r="N349">
            <v>0</v>
          </cell>
        </row>
        <row r="350">
          <cell r="A350">
            <v>0</v>
          </cell>
          <cell r="B350">
            <v>0</v>
          </cell>
          <cell r="D350">
            <v>0</v>
          </cell>
          <cell r="E350">
            <v>0</v>
          </cell>
          <cell r="G350">
            <v>0</v>
          </cell>
          <cell r="H350">
            <v>0</v>
          </cell>
          <cell r="J350">
            <v>0</v>
          </cell>
          <cell r="K350">
            <v>0</v>
          </cell>
          <cell r="M350">
            <v>0</v>
          </cell>
          <cell r="N350">
            <v>0</v>
          </cell>
        </row>
        <row r="351">
          <cell r="A351">
            <v>0</v>
          </cell>
          <cell r="B351">
            <v>0</v>
          </cell>
          <cell r="D351">
            <v>0</v>
          </cell>
          <cell r="E351">
            <v>0</v>
          </cell>
          <cell r="G351">
            <v>0</v>
          </cell>
          <cell r="H351">
            <v>0</v>
          </cell>
          <cell r="J351">
            <v>0</v>
          </cell>
          <cell r="K351">
            <v>0</v>
          </cell>
          <cell r="M351">
            <v>0</v>
          </cell>
          <cell r="N351">
            <v>0</v>
          </cell>
        </row>
        <row r="352">
          <cell r="A352">
            <v>0</v>
          </cell>
          <cell r="B352">
            <v>0</v>
          </cell>
          <cell r="D352">
            <v>0</v>
          </cell>
          <cell r="E352">
            <v>0</v>
          </cell>
          <cell r="G352">
            <v>0</v>
          </cell>
          <cell r="H352">
            <v>0</v>
          </cell>
          <cell r="J352">
            <v>0</v>
          </cell>
          <cell r="K352">
            <v>0</v>
          </cell>
          <cell r="M352">
            <v>0</v>
          </cell>
          <cell r="N352">
            <v>0</v>
          </cell>
        </row>
        <row r="353">
          <cell r="A353">
            <v>0</v>
          </cell>
          <cell r="B353">
            <v>0</v>
          </cell>
          <cell r="D353">
            <v>0</v>
          </cell>
          <cell r="E353">
            <v>0</v>
          </cell>
          <cell r="G353">
            <v>0</v>
          </cell>
          <cell r="H353">
            <v>0</v>
          </cell>
          <cell r="J353">
            <v>0</v>
          </cell>
          <cell r="K353">
            <v>0</v>
          </cell>
          <cell r="M353">
            <v>0</v>
          </cell>
          <cell r="N353">
            <v>0</v>
          </cell>
        </row>
        <row r="354">
          <cell r="A354">
            <v>0</v>
          </cell>
          <cell r="B354">
            <v>0</v>
          </cell>
          <cell r="D354">
            <v>0</v>
          </cell>
          <cell r="E354">
            <v>0</v>
          </cell>
          <cell r="G354">
            <v>0</v>
          </cell>
          <cell r="H354">
            <v>0</v>
          </cell>
          <cell r="J354">
            <v>0</v>
          </cell>
          <cell r="K354">
            <v>0</v>
          </cell>
          <cell r="M354">
            <v>0</v>
          </cell>
          <cell r="N354">
            <v>0</v>
          </cell>
        </row>
        <row r="355">
          <cell r="A355">
            <v>0</v>
          </cell>
          <cell r="B355">
            <v>0</v>
          </cell>
          <cell r="D355">
            <v>0</v>
          </cell>
          <cell r="E355">
            <v>0</v>
          </cell>
          <cell r="G355">
            <v>0</v>
          </cell>
          <cell r="H355">
            <v>0</v>
          </cell>
          <cell r="J355">
            <v>0</v>
          </cell>
          <cell r="K355">
            <v>0</v>
          </cell>
          <cell r="M355">
            <v>0</v>
          </cell>
          <cell r="N355">
            <v>0</v>
          </cell>
        </row>
        <row r="356">
          <cell r="A356">
            <v>0</v>
          </cell>
          <cell r="B356">
            <v>0</v>
          </cell>
          <cell r="D356">
            <v>0</v>
          </cell>
          <cell r="E356">
            <v>0</v>
          </cell>
          <cell r="G356">
            <v>0</v>
          </cell>
          <cell r="H356">
            <v>0</v>
          </cell>
          <cell r="J356">
            <v>0</v>
          </cell>
          <cell r="K356">
            <v>0</v>
          </cell>
          <cell r="M356">
            <v>0</v>
          </cell>
          <cell r="N356">
            <v>0</v>
          </cell>
        </row>
        <row r="357">
          <cell r="A357">
            <v>0</v>
          </cell>
          <cell r="B357">
            <v>0</v>
          </cell>
          <cell r="D357">
            <v>0</v>
          </cell>
          <cell r="E357">
            <v>0</v>
          </cell>
          <cell r="G357">
            <v>0</v>
          </cell>
          <cell r="H357">
            <v>0</v>
          </cell>
          <cell r="J357">
            <v>0</v>
          </cell>
          <cell r="K357">
            <v>0</v>
          </cell>
          <cell r="M357">
            <v>0</v>
          </cell>
          <cell r="N357">
            <v>0</v>
          </cell>
        </row>
        <row r="358">
          <cell r="A358">
            <v>0</v>
          </cell>
          <cell r="B358">
            <v>0</v>
          </cell>
          <cell r="D358">
            <v>0</v>
          </cell>
          <cell r="E358">
            <v>0</v>
          </cell>
          <cell r="G358">
            <v>0</v>
          </cell>
          <cell r="H358">
            <v>0</v>
          </cell>
          <cell r="J358">
            <v>0</v>
          </cell>
          <cell r="K358">
            <v>0</v>
          </cell>
          <cell r="M358">
            <v>0</v>
          </cell>
          <cell r="N358">
            <v>0</v>
          </cell>
        </row>
        <row r="359">
          <cell r="A359">
            <v>0</v>
          </cell>
          <cell r="B359">
            <v>0</v>
          </cell>
          <cell r="D359">
            <v>0</v>
          </cell>
          <cell r="E359">
            <v>0</v>
          </cell>
          <cell r="G359">
            <v>0</v>
          </cell>
          <cell r="H359">
            <v>0</v>
          </cell>
          <cell r="J359">
            <v>0</v>
          </cell>
          <cell r="K359">
            <v>0</v>
          </cell>
          <cell r="M359">
            <v>0</v>
          </cell>
          <cell r="N359">
            <v>0</v>
          </cell>
        </row>
        <row r="360">
          <cell r="A360">
            <v>0</v>
          </cell>
          <cell r="B360">
            <v>0</v>
          </cell>
          <cell r="D360">
            <v>0</v>
          </cell>
          <cell r="E360">
            <v>0</v>
          </cell>
          <cell r="G360">
            <v>0</v>
          </cell>
          <cell r="H360">
            <v>0</v>
          </cell>
          <cell r="J360">
            <v>0</v>
          </cell>
          <cell r="K360">
            <v>0</v>
          </cell>
          <cell r="M360">
            <v>0</v>
          </cell>
          <cell r="N360">
            <v>0</v>
          </cell>
        </row>
        <row r="361">
          <cell r="A361">
            <v>0</v>
          </cell>
          <cell r="B361">
            <v>0</v>
          </cell>
          <cell r="D361">
            <v>0</v>
          </cell>
          <cell r="E361">
            <v>0</v>
          </cell>
          <cell r="G361">
            <v>0</v>
          </cell>
          <cell r="H361">
            <v>0</v>
          </cell>
          <cell r="J361">
            <v>0</v>
          </cell>
          <cell r="K361">
            <v>0</v>
          </cell>
          <cell r="M361">
            <v>0</v>
          </cell>
          <cell r="N361">
            <v>0</v>
          </cell>
        </row>
        <row r="362">
          <cell r="A362">
            <v>0</v>
          </cell>
          <cell r="B362">
            <v>0</v>
          </cell>
          <cell r="D362">
            <v>0</v>
          </cell>
          <cell r="E362">
            <v>0</v>
          </cell>
          <cell r="G362">
            <v>0</v>
          </cell>
          <cell r="H362">
            <v>0</v>
          </cell>
          <cell r="J362">
            <v>0</v>
          </cell>
          <cell r="K362">
            <v>0</v>
          </cell>
          <cell r="M362">
            <v>0</v>
          </cell>
          <cell r="N362">
            <v>0</v>
          </cell>
        </row>
        <row r="363">
          <cell r="A363">
            <v>0</v>
          </cell>
          <cell r="B363">
            <v>0</v>
          </cell>
          <cell r="D363">
            <v>0</v>
          </cell>
          <cell r="E363">
            <v>0</v>
          </cell>
          <cell r="G363">
            <v>0</v>
          </cell>
          <cell r="H363">
            <v>0</v>
          </cell>
          <cell r="J363">
            <v>0</v>
          </cell>
          <cell r="K363">
            <v>0</v>
          </cell>
          <cell r="M363">
            <v>0</v>
          </cell>
          <cell r="N363">
            <v>0</v>
          </cell>
        </row>
        <row r="364">
          <cell r="A364">
            <v>0</v>
          </cell>
          <cell r="B364">
            <v>0</v>
          </cell>
          <cell r="D364">
            <v>0</v>
          </cell>
          <cell r="E364">
            <v>0</v>
          </cell>
          <cell r="G364">
            <v>0</v>
          </cell>
          <cell r="H364">
            <v>0</v>
          </cell>
          <cell r="J364">
            <v>0</v>
          </cell>
          <cell r="K364">
            <v>0</v>
          </cell>
          <cell r="M364">
            <v>0</v>
          </cell>
          <cell r="N364">
            <v>0</v>
          </cell>
        </row>
        <row r="365">
          <cell r="A365">
            <v>0</v>
          </cell>
          <cell r="B365">
            <v>0</v>
          </cell>
          <cell r="D365">
            <v>0</v>
          </cell>
          <cell r="E365">
            <v>0</v>
          </cell>
          <cell r="G365">
            <v>0</v>
          </cell>
          <cell r="H365">
            <v>0</v>
          </cell>
          <cell r="J365">
            <v>0</v>
          </cell>
          <cell r="K365">
            <v>0</v>
          </cell>
          <cell r="M365">
            <v>0</v>
          </cell>
          <cell r="N365">
            <v>0</v>
          </cell>
        </row>
        <row r="366">
          <cell r="A366">
            <v>0</v>
          </cell>
          <cell r="B366">
            <v>0</v>
          </cell>
          <cell r="D366">
            <v>0</v>
          </cell>
          <cell r="E366">
            <v>0</v>
          </cell>
          <cell r="G366">
            <v>0</v>
          </cell>
          <cell r="H366">
            <v>0</v>
          </cell>
          <cell r="J366">
            <v>0</v>
          </cell>
          <cell r="K366">
            <v>0</v>
          </cell>
          <cell r="M366">
            <v>0</v>
          </cell>
          <cell r="N366">
            <v>0</v>
          </cell>
        </row>
        <row r="367">
          <cell r="A367">
            <v>0</v>
          </cell>
          <cell r="B367">
            <v>0</v>
          </cell>
          <cell r="D367">
            <v>0</v>
          </cell>
          <cell r="E367">
            <v>0</v>
          </cell>
          <cell r="G367">
            <v>0</v>
          </cell>
          <cell r="H367">
            <v>0</v>
          </cell>
          <cell r="J367">
            <v>0</v>
          </cell>
          <cell r="K367">
            <v>0</v>
          </cell>
          <cell r="M367">
            <v>0</v>
          </cell>
          <cell r="N367">
            <v>0</v>
          </cell>
        </row>
        <row r="368">
          <cell r="A368">
            <v>0</v>
          </cell>
          <cell r="B368">
            <v>0</v>
          </cell>
          <cell r="D368">
            <v>0</v>
          </cell>
          <cell r="E368">
            <v>0</v>
          </cell>
          <cell r="G368">
            <v>0</v>
          </cell>
          <cell r="H368">
            <v>0</v>
          </cell>
          <cell r="J368">
            <v>0</v>
          </cell>
          <cell r="K368">
            <v>0</v>
          </cell>
          <cell r="M368">
            <v>0</v>
          </cell>
          <cell r="N368">
            <v>0</v>
          </cell>
        </row>
        <row r="369">
          <cell r="A369">
            <v>0</v>
          </cell>
          <cell r="B369">
            <v>0</v>
          </cell>
          <cell r="D369">
            <v>0</v>
          </cell>
          <cell r="E369">
            <v>0</v>
          </cell>
          <cell r="G369">
            <v>0</v>
          </cell>
          <cell r="H369">
            <v>0</v>
          </cell>
          <cell r="J369">
            <v>0</v>
          </cell>
          <cell r="K369">
            <v>0</v>
          </cell>
          <cell r="M369">
            <v>0</v>
          </cell>
          <cell r="N369">
            <v>0</v>
          </cell>
        </row>
        <row r="370">
          <cell r="A370">
            <v>0</v>
          </cell>
          <cell r="B370">
            <v>0</v>
          </cell>
          <cell r="D370">
            <v>0</v>
          </cell>
          <cell r="E370">
            <v>0</v>
          </cell>
          <cell r="G370">
            <v>0</v>
          </cell>
          <cell r="H370">
            <v>0</v>
          </cell>
          <cell r="J370">
            <v>0</v>
          </cell>
          <cell r="K370">
            <v>0</v>
          </cell>
          <cell r="M370">
            <v>0</v>
          </cell>
          <cell r="N370">
            <v>0</v>
          </cell>
        </row>
        <row r="371">
          <cell r="A371">
            <v>0</v>
          </cell>
          <cell r="B371">
            <v>0</v>
          </cell>
          <cell r="D371">
            <v>0</v>
          </cell>
          <cell r="E371">
            <v>0</v>
          </cell>
          <cell r="G371">
            <v>0</v>
          </cell>
          <cell r="H371">
            <v>0</v>
          </cell>
          <cell r="J371">
            <v>0</v>
          </cell>
          <cell r="K371">
            <v>0</v>
          </cell>
          <cell r="M371">
            <v>0</v>
          </cell>
          <cell r="N371">
            <v>0</v>
          </cell>
        </row>
        <row r="372">
          <cell r="A372">
            <v>0</v>
          </cell>
          <cell r="B372">
            <v>0</v>
          </cell>
          <cell r="D372">
            <v>0</v>
          </cell>
          <cell r="E372">
            <v>0</v>
          </cell>
          <cell r="G372">
            <v>0</v>
          </cell>
          <cell r="H372">
            <v>0</v>
          </cell>
          <cell r="J372">
            <v>0</v>
          </cell>
          <cell r="K372">
            <v>0</v>
          </cell>
          <cell r="M372">
            <v>0</v>
          </cell>
          <cell r="N372">
            <v>0</v>
          </cell>
        </row>
        <row r="373">
          <cell r="A373">
            <v>0</v>
          </cell>
          <cell r="B373">
            <v>0</v>
          </cell>
          <cell r="D373">
            <v>0</v>
          </cell>
          <cell r="E373">
            <v>0</v>
          </cell>
          <cell r="G373">
            <v>0</v>
          </cell>
          <cell r="H373">
            <v>0</v>
          </cell>
          <cell r="J373">
            <v>0</v>
          </cell>
          <cell r="K373">
            <v>0</v>
          </cell>
          <cell r="M373">
            <v>0</v>
          </cell>
          <cell r="N373">
            <v>0</v>
          </cell>
        </row>
        <row r="374">
          <cell r="A374">
            <v>0</v>
          </cell>
          <cell r="B374">
            <v>0</v>
          </cell>
          <cell r="D374">
            <v>0</v>
          </cell>
          <cell r="E374">
            <v>0</v>
          </cell>
          <cell r="G374">
            <v>0</v>
          </cell>
          <cell r="H374">
            <v>0</v>
          </cell>
          <cell r="J374">
            <v>0</v>
          </cell>
          <cell r="K374">
            <v>0</v>
          </cell>
          <cell r="M374">
            <v>0</v>
          </cell>
          <cell r="N374">
            <v>0</v>
          </cell>
        </row>
        <row r="375">
          <cell r="A375">
            <v>0</v>
          </cell>
          <cell r="B375">
            <v>0</v>
          </cell>
          <cell r="D375">
            <v>0</v>
          </cell>
          <cell r="E375">
            <v>0</v>
          </cell>
          <cell r="G375">
            <v>0</v>
          </cell>
          <cell r="H375">
            <v>0</v>
          </cell>
          <cell r="J375">
            <v>0</v>
          </cell>
          <cell r="K375">
            <v>0</v>
          </cell>
          <cell r="M375">
            <v>0</v>
          </cell>
          <cell r="N375">
            <v>0</v>
          </cell>
        </row>
        <row r="376">
          <cell r="A376">
            <v>0</v>
          </cell>
          <cell r="B376">
            <v>0</v>
          </cell>
          <cell r="D376">
            <v>0</v>
          </cell>
          <cell r="E376">
            <v>0</v>
          </cell>
          <cell r="G376">
            <v>0</v>
          </cell>
          <cell r="H376">
            <v>0</v>
          </cell>
          <cell r="J376">
            <v>0</v>
          </cell>
          <cell r="K376">
            <v>0</v>
          </cell>
          <cell r="M376">
            <v>0</v>
          </cell>
          <cell r="N376">
            <v>0</v>
          </cell>
        </row>
        <row r="377">
          <cell r="A377">
            <v>0</v>
          </cell>
          <cell r="B377">
            <v>0</v>
          </cell>
          <cell r="D377">
            <v>0</v>
          </cell>
          <cell r="E377">
            <v>0</v>
          </cell>
          <cell r="G377">
            <v>0</v>
          </cell>
          <cell r="H377">
            <v>0</v>
          </cell>
          <cell r="J377">
            <v>0</v>
          </cell>
          <cell r="K377">
            <v>0</v>
          </cell>
          <cell r="M377">
            <v>0</v>
          </cell>
          <cell r="N377">
            <v>0</v>
          </cell>
        </row>
        <row r="378">
          <cell r="A378">
            <v>0</v>
          </cell>
          <cell r="B378">
            <v>0</v>
          </cell>
          <cell r="D378">
            <v>0</v>
          </cell>
          <cell r="E378">
            <v>0</v>
          </cell>
          <cell r="G378">
            <v>0</v>
          </cell>
          <cell r="H378">
            <v>0</v>
          </cell>
          <cell r="J378">
            <v>0</v>
          </cell>
          <cell r="K378">
            <v>0</v>
          </cell>
          <cell r="M378">
            <v>0</v>
          </cell>
          <cell r="N378">
            <v>0</v>
          </cell>
        </row>
        <row r="379">
          <cell r="A379">
            <v>0</v>
          </cell>
          <cell r="B379">
            <v>0</v>
          </cell>
          <cell r="D379">
            <v>0</v>
          </cell>
          <cell r="E379">
            <v>0</v>
          </cell>
          <cell r="G379">
            <v>0</v>
          </cell>
          <cell r="H379">
            <v>0</v>
          </cell>
          <cell r="J379">
            <v>0</v>
          </cell>
          <cell r="K379">
            <v>0</v>
          </cell>
          <cell r="M379">
            <v>0</v>
          </cell>
          <cell r="N379">
            <v>0</v>
          </cell>
        </row>
        <row r="380">
          <cell r="A380">
            <v>0</v>
          </cell>
          <cell r="B380">
            <v>0</v>
          </cell>
          <cell r="D380">
            <v>0</v>
          </cell>
          <cell r="E380">
            <v>0</v>
          </cell>
          <cell r="G380">
            <v>0</v>
          </cell>
          <cell r="H380">
            <v>0</v>
          </cell>
          <cell r="J380">
            <v>0</v>
          </cell>
          <cell r="K380">
            <v>0</v>
          </cell>
          <cell r="M380">
            <v>0</v>
          </cell>
          <cell r="N380">
            <v>0</v>
          </cell>
        </row>
        <row r="381">
          <cell r="A381">
            <v>0</v>
          </cell>
          <cell r="B381">
            <v>0</v>
          </cell>
          <cell r="D381">
            <v>0</v>
          </cell>
          <cell r="E381">
            <v>0</v>
          </cell>
          <cell r="G381">
            <v>0</v>
          </cell>
          <cell r="H381">
            <v>0</v>
          </cell>
          <cell r="J381">
            <v>0</v>
          </cell>
          <cell r="K381">
            <v>0</v>
          </cell>
          <cell r="M381">
            <v>0</v>
          </cell>
          <cell r="N381">
            <v>0</v>
          </cell>
        </row>
        <row r="382">
          <cell r="A382">
            <v>0</v>
          </cell>
          <cell r="B382">
            <v>0</v>
          </cell>
          <cell r="D382">
            <v>0</v>
          </cell>
          <cell r="E382">
            <v>0</v>
          </cell>
          <cell r="G382">
            <v>0</v>
          </cell>
          <cell r="H382">
            <v>0</v>
          </cell>
          <cell r="J382">
            <v>0</v>
          </cell>
          <cell r="K382">
            <v>0</v>
          </cell>
          <cell r="M382">
            <v>0</v>
          </cell>
          <cell r="N382">
            <v>0</v>
          </cell>
        </row>
        <row r="383">
          <cell r="A383">
            <v>0</v>
          </cell>
          <cell r="B383">
            <v>0</v>
          </cell>
          <cell r="D383">
            <v>0</v>
          </cell>
          <cell r="E383">
            <v>0</v>
          </cell>
          <cell r="G383">
            <v>0</v>
          </cell>
          <cell r="H383">
            <v>0</v>
          </cell>
          <cell r="J383">
            <v>0</v>
          </cell>
          <cell r="K383">
            <v>0</v>
          </cell>
          <cell r="M383">
            <v>0</v>
          </cell>
          <cell r="N383">
            <v>0</v>
          </cell>
        </row>
        <row r="384">
          <cell r="A384">
            <v>0</v>
          </cell>
          <cell r="B384">
            <v>0</v>
          </cell>
          <cell r="D384">
            <v>0</v>
          </cell>
          <cell r="E384">
            <v>0</v>
          </cell>
          <cell r="G384">
            <v>0</v>
          </cell>
          <cell r="H384">
            <v>0</v>
          </cell>
          <cell r="J384">
            <v>0</v>
          </cell>
          <cell r="K384">
            <v>0</v>
          </cell>
          <cell r="M384">
            <v>0</v>
          </cell>
          <cell r="N384">
            <v>0</v>
          </cell>
        </row>
        <row r="385">
          <cell r="A385">
            <v>0</v>
          </cell>
          <cell r="B385">
            <v>0</v>
          </cell>
          <cell r="D385">
            <v>0</v>
          </cell>
          <cell r="E385">
            <v>0</v>
          </cell>
          <cell r="G385">
            <v>0</v>
          </cell>
          <cell r="H385">
            <v>0</v>
          </cell>
          <cell r="J385">
            <v>0</v>
          </cell>
          <cell r="K385">
            <v>0</v>
          </cell>
          <cell r="M385">
            <v>0</v>
          </cell>
          <cell r="N385">
            <v>0</v>
          </cell>
        </row>
        <row r="386">
          <cell r="A386">
            <v>0</v>
          </cell>
          <cell r="B386">
            <v>0</v>
          </cell>
          <cell r="D386">
            <v>0</v>
          </cell>
          <cell r="E386">
            <v>0</v>
          </cell>
          <cell r="G386">
            <v>0</v>
          </cell>
          <cell r="H386">
            <v>0</v>
          </cell>
          <cell r="J386">
            <v>0</v>
          </cell>
          <cell r="K386">
            <v>0</v>
          </cell>
          <cell r="M386">
            <v>0</v>
          </cell>
          <cell r="N386">
            <v>0</v>
          </cell>
        </row>
        <row r="387">
          <cell r="A387">
            <v>0</v>
          </cell>
          <cell r="B387">
            <v>0</v>
          </cell>
          <cell r="D387">
            <v>0</v>
          </cell>
          <cell r="E387">
            <v>0</v>
          </cell>
          <cell r="G387">
            <v>0</v>
          </cell>
          <cell r="H387">
            <v>0</v>
          </cell>
          <cell r="J387">
            <v>0</v>
          </cell>
          <cell r="K387">
            <v>0</v>
          </cell>
          <cell r="M387">
            <v>0</v>
          </cell>
          <cell r="N387">
            <v>0</v>
          </cell>
        </row>
        <row r="388">
          <cell r="A388">
            <v>0</v>
          </cell>
          <cell r="B388">
            <v>0</v>
          </cell>
          <cell r="D388">
            <v>0</v>
          </cell>
          <cell r="E388">
            <v>0</v>
          </cell>
          <cell r="G388">
            <v>0</v>
          </cell>
          <cell r="H388">
            <v>0</v>
          </cell>
          <cell r="J388">
            <v>0</v>
          </cell>
          <cell r="K388">
            <v>0</v>
          </cell>
          <cell r="M388">
            <v>0</v>
          </cell>
          <cell r="N388">
            <v>0</v>
          </cell>
        </row>
        <row r="389">
          <cell r="A389">
            <v>0</v>
          </cell>
          <cell r="B389">
            <v>0</v>
          </cell>
          <cell r="D389">
            <v>0</v>
          </cell>
          <cell r="E389">
            <v>0</v>
          </cell>
          <cell r="G389">
            <v>0</v>
          </cell>
          <cell r="H389">
            <v>0</v>
          </cell>
          <cell r="J389">
            <v>0</v>
          </cell>
          <cell r="K389">
            <v>0</v>
          </cell>
          <cell r="M389">
            <v>0</v>
          </cell>
          <cell r="N389">
            <v>0</v>
          </cell>
        </row>
        <row r="390">
          <cell r="A390">
            <v>0</v>
          </cell>
          <cell r="B390">
            <v>0</v>
          </cell>
          <cell r="D390">
            <v>0</v>
          </cell>
          <cell r="E390">
            <v>0</v>
          </cell>
          <cell r="G390">
            <v>0</v>
          </cell>
          <cell r="H390">
            <v>0</v>
          </cell>
          <cell r="J390">
            <v>0</v>
          </cell>
          <cell r="K390">
            <v>0</v>
          </cell>
          <cell r="M390">
            <v>0</v>
          </cell>
          <cell r="N390">
            <v>0</v>
          </cell>
        </row>
        <row r="391">
          <cell r="A391">
            <v>0</v>
          </cell>
          <cell r="B391">
            <v>0</v>
          </cell>
          <cell r="D391">
            <v>0</v>
          </cell>
          <cell r="E391">
            <v>0</v>
          </cell>
          <cell r="G391">
            <v>0</v>
          </cell>
          <cell r="H391">
            <v>0</v>
          </cell>
          <cell r="J391">
            <v>0</v>
          </cell>
          <cell r="K391">
            <v>0</v>
          </cell>
          <cell r="M391">
            <v>0</v>
          </cell>
          <cell r="N391">
            <v>0</v>
          </cell>
        </row>
        <row r="392">
          <cell r="A392">
            <v>0</v>
          </cell>
          <cell r="B392">
            <v>0</v>
          </cell>
          <cell r="D392">
            <v>0</v>
          </cell>
          <cell r="E392">
            <v>0</v>
          </cell>
          <cell r="G392">
            <v>0</v>
          </cell>
          <cell r="H392">
            <v>0</v>
          </cell>
          <cell r="J392">
            <v>0</v>
          </cell>
          <cell r="K392">
            <v>0</v>
          </cell>
          <cell r="M392">
            <v>0</v>
          </cell>
          <cell r="N392">
            <v>0</v>
          </cell>
        </row>
        <row r="393">
          <cell r="A393">
            <v>0</v>
          </cell>
          <cell r="B393">
            <v>0</v>
          </cell>
          <cell r="D393">
            <v>0</v>
          </cell>
          <cell r="E393">
            <v>0</v>
          </cell>
          <cell r="G393">
            <v>0</v>
          </cell>
          <cell r="H393">
            <v>0</v>
          </cell>
          <cell r="J393">
            <v>0</v>
          </cell>
          <cell r="K393">
            <v>0</v>
          </cell>
          <cell r="M393">
            <v>0</v>
          </cell>
          <cell r="N393">
            <v>0</v>
          </cell>
        </row>
        <row r="394">
          <cell r="A394">
            <v>0</v>
          </cell>
          <cell r="B394">
            <v>0</v>
          </cell>
          <cell r="D394">
            <v>0</v>
          </cell>
          <cell r="E394">
            <v>0</v>
          </cell>
          <cell r="G394">
            <v>0</v>
          </cell>
          <cell r="H394">
            <v>0</v>
          </cell>
          <cell r="J394">
            <v>0</v>
          </cell>
          <cell r="K394">
            <v>0</v>
          </cell>
          <cell r="M394">
            <v>0</v>
          </cell>
          <cell r="N394">
            <v>0</v>
          </cell>
        </row>
        <row r="395">
          <cell r="A395">
            <v>0</v>
          </cell>
          <cell r="B395">
            <v>0</v>
          </cell>
          <cell r="D395">
            <v>0</v>
          </cell>
          <cell r="E395">
            <v>0</v>
          </cell>
          <cell r="G395">
            <v>0</v>
          </cell>
          <cell r="H395">
            <v>0</v>
          </cell>
          <cell r="J395">
            <v>0</v>
          </cell>
          <cell r="K395">
            <v>0</v>
          </cell>
          <cell r="M395">
            <v>0</v>
          </cell>
          <cell r="N395">
            <v>0</v>
          </cell>
        </row>
        <row r="396">
          <cell r="A396">
            <v>0</v>
          </cell>
          <cell r="B396">
            <v>0</v>
          </cell>
          <cell r="D396">
            <v>0</v>
          </cell>
          <cell r="E396">
            <v>0</v>
          </cell>
          <cell r="G396">
            <v>0</v>
          </cell>
          <cell r="H396">
            <v>0</v>
          </cell>
          <cell r="J396">
            <v>0</v>
          </cell>
          <cell r="K396">
            <v>0</v>
          </cell>
          <cell r="M396">
            <v>0</v>
          </cell>
          <cell r="N396">
            <v>0</v>
          </cell>
        </row>
        <row r="397">
          <cell r="A397">
            <v>0</v>
          </cell>
          <cell r="B397">
            <v>0</v>
          </cell>
          <cell r="D397">
            <v>0</v>
          </cell>
          <cell r="E397">
            <v>0</v>
          </cell>
          <cell r="G397">
            <v>0</v>
          </cell>
          <cell r="H397">
            <v>0</v>
          </cell>
          <cell r="J397">
            <v>0</v>
          </cell>
          <cell r="K397">
            <v>0</v>
          </cell>
          <cell r="M397">
            <v>0</v>
          </cell>
          <cell r="N397">
            <v>0</v>
          </cell>
        </row>
        <row r="398">
          <cell r="A398">
            <v>0</v>
          </cell>
          <cell r="B398">
            <v>0</v>
          </cell>
          <cell r="D398">
            <v>0</v>
          </cell>
          <cell r="E398">
            <v>0</v>
          </cell>
          <cell r="G398">
            <v>0</v>
          </cell>
          <cell r="H398">
            <v>0</v>
          </cell>
          <cell r="J398">
            <v>0</v>
          </cell>
          <cell r="K398">
            <v>0</v>
          </cell>
          <cell r="M398">
            <v>0</v>
          </cell>
          <cell r="N398">
            <v>0</v>
          </cell>
        </row>
        <row r="399">
          <cell r="A399">
            <v>0</v>
          </cell>
          <cell r="B399">
            <v>0</v>
          </cell>
          <cell r="D399">
            <v>0</v>
          </cell>
          <cell r="E399">
            <v>0</v>
          </cell>
          <cell r="G399">
            <v>0</v>
          </cell>
          <cell r="H399">
            <v>0</v>
          </cell>
          <cell r="J399">
            <v>0</v>
          </cell>
          <cell r="K399">
            <v>0</v>
          </cell>
          <cell r="M399">
            <v>0</v>
          </cell>
          <cell r="N399">
            <v>0</v>
          </cell>
        </row>
        <row r="400">
          <cell r="A400">
            <v>0</v>
          </cell>
          <cell r="B400">
            <v>0</v>
          </cell>
          <cell r="D400">
            <v>0</v>
          </cell>
          <cell r="E400">
            <v>0</v>
          </cell>
          <cell r="G400">
            <v>0</v>
          </cell>
          <cell r="H400">
            <v>0</v>
          </cell>
          <cell r="J400">
            <v>0</v>
          </cell>
          <cell r="K400">
            <v>0</v>
          </cell>
          <cell r="M400">
            <v>0</v>
          </cell>
          <cell r="N400">
            <v>0</v>
          </cell>
        </row>
        <row r="401">
          <cell r="A401">
            <v>0</v>
          </cell>
          <cell r="B401">
            <v>0</v>
          </cell>
          <cell r="D401">
            <v>0</v>
          </cell>
          <cell r="E401">
            <v>0</v>
          </cell>
          <cell r="G401">
            <v>0</v>
          </cell>
          <cell r="H401">
            <v>0</v>
          </cell>
          <cell r="J401">
            <v>0</v>
          </cell>
          <cell r="K401">
            <v>0</v>
          </cell>
          <cell r="M401">
            <v>0</v>
          </cell>
          <cell r="N401">
            <v>0</v>
          </cell>
        </row>
        <row r="402">
          <cell r="A402">
            <v>0</v>
          </cell>
          <cell r="B402">
            <v>0</v>
          </cell>
          <cell r="D402">
            <v>0</v>
          </cell>
          <cell r="E402">
            <v>0</v>
          </cell>
          <cell r="G402">
            <v>0</v>
          </cell>
          <cell r="H402">
            <v>0</v>
          </cell>
          <cell r="J402">
            <v>0</v>
          </cell>
          <cell r="K402">
            <v>0</v>
          </cell>
          <cell r="M402">
            <v>0</v>
          </cell>
          <cell r="N402">
            <v>0</v>
          </cell>
        </row>
        <row r="403">
          <cell r="A403">
            <v>0</v>
          </cell>
          <cell r="B403">
            <v>0</v>
          </cell>
          <cell r="D403">
            <v>0</v>
          </cell>
          <cell r="E403">
            <v>0</v>
          </cell>
          <cell r="G403">
            <v>0</v>
          </cell>
          <cell r="H403">
            <v>0</v>
          </cell>
          <cell r="J403">
            <v>0</v>
          </cell>
          <cell r="K403">
            <v>0</v>
          </cell>
          <cell r="M403">
            <v>0</v>
          </cell>
          <cell r="N403">
            <v>0</v>
          </cell>
        </row>
        <row r="404">
          <cell r="A404">
            <v>0</v>
          </cell>
          <cell r="B404">
            <v>0</v>
          </cell>
          <cell r="D404">
            <v>0</v>
          </cell>
          <cell r="E404">
            <v>0</v>
          </cell>
          <cell r="G404">
            <v>0</v>
          </cell>
          <cell r="H404">
            <v>0</v>
          </cell>
          <cell r="J404">
            <v>0</v>
          </cell>
          <cell r="K404">
            <v>0</v>
          </cell>
          <cell r="M404">
            <v>0</v>
          </cell>
          <cell r="N404">
            <v>0</v>
          </cell>
        </row>
        <row r="405">
          <cell r="A405">
            <v>0</v>
          </cell>
          <cell r="B405">
            <v>0</v>
          </cell>
          <cell r="D405">
            <v>0</v>
          </cell>
          <cell r="E405">
            <v>0</v>
          </cell>
          <cell r="G405">
            <v>0</v>
          </cell>
          <cell r="H405">
            <v>0</v>
          </cell>
          <cell r="J405">
            <v>0</v>
          </cell>
          <cell r="K405">
            <v>0</v>
          </cell>
          <cell r="M405">
            <v>0</v>
          </cell>
          <cell r="N405">
            <v>0</v>
          </cell>
        </row>
        <row r="406">
          <cell r="A406">
            <v>0</v>
          </cell>
          <cell r="B406">
            <v>0</v>
          </cell>
          <cell r="D406">
            <v>0</v>
          </cell>
          <cell r="E406">
            <v>0</v>
          </cell>
          <cell r="G406">
            <v>0</v>
          </cell>
          <cell r="H406">
            <v>0</v>
          </cell>
          <cell r="J406">
            <v>0</v>
          </cell>
          <cell r="K406">
            <v>0</v>
          </cell>
          <cell r="M406">
            <v>0</v>
          </cell>
          <cell r="N406">
            <v>0</v>
          </cell>
        </row>
        <row r="407">
          <cell r="A407">
            <v>0</v>
          </cell>
          <cell r="B407">
            <v>0</v>
          </cell>
          <cell r="D407">
            <v>0</v>
          </cell>
          <cell r="E407">
            <v>0</v>
          </cell>
          <cell r="G407">
            <v>0</v>
          </cell>
          <cell r="H407">
            <v>0</v>
          </cell>
          <cell r="J407">
            <v>0</v>
          </cell>
          <cell r="K407">
            <v>0</v>
          </cell>
          <cell r="M407">
            <v>0</v>
          </cell>
          <cell r="N407">
            <v>0</v>
          </cell>
        </row>
        <row r="408">
          <cell r="A408">
            <v>0</v>
          </cell>
          <cell r="B408">
            <v>0</v>
          </cell>
          <cell r="D408">
            <v>0</v>
          </cell>
          <cell r="E408">
            <v>0</v>
          </cell>
          <cell r="G408">
            <v>0</v>
          </cell>
          <cell r="H408">
            <v>0</v>
          </cell>
          <cell r="J408">
            <v>0</v>
          </cell>
          <cell r="K408">
            <v>0</v>
          </cell>
          <cell r="M408">
            <v>0</v>
          </cell>
          <cell r="N408">
            <v>0</v>
          </cell>
        </row>
        <row r="409">
          <cell r="A409">
            <v>0</v>
          </cell>
          <cell r="B409">
            <v>0</v>
          </cell>
          <cell r="D409">
            <v>0</v>
          </cell>
          <cell r="E409">
            <v>0</v>
          </cell>
          <cell r="G409">
            <v>0</v>
          </cell>
          <cell r="H409">
            <v>0</v>
          </cell>
          <cell r="J409">
            <v>0</v>
          </cell>
          <cell r="K409">
            <v>0</v>
          </cell>
          <cell r="M409">
            <v>0</v>
          </cell>
          <cell r="N409">
            <v>0</v>
          </cell>
        </row>
        <row r="410">
          <cell r="A410">
            <v>0</v>
          </cell>
          <cell r="B410">
            <v>0</v>
          </cell>
          <cell r="D410">
            <v>0</v>
          </cell>
          <cell r="E410">
            <v>0</v>
          </cell>
          <cell r="G410">
            <v>0</v>
          </cell>
          <cell r="H410">
            <v>0</v>
          </cell>
          <cell r="J410">
            <v>0</v>
          </cell>
          <cell r="K410">
            <v>0</v>
          </cell>
          <cell r="M410">
            <v>0</v>
          </cell>
          <cell r="N410">
            <v>0</v>
          </cell>
        </row>
        <row r="411">
          <cell r="A411">
            <v>0</v>
          </cell>
          <cell r="B411">
            <v>0</v>
          </cell>
          <cell r="D411">
            <v>0</v>
          </cell>
          <cell r="E411">
            <v>0</v>
          </cell>
          <cell r="G411">
            <v>0</v>
          </cell>
          <cell r="H411">
            <v>0</v>
          </cell>
          <cell r="J411">
            <v>0</v>
          </cell>
          <cell r="K411">
            <v>0</v>
          </cell>
          <cell r="M411">
            <v>0</v>
          </cell>
          <cell r="N411">
            <v>0</v>
          </cell>
        </row>
        <row r="412">
          <cell r="A412">
            <v>0</v>
          </cell>
          <cell r="B412">
            <v>0</v>
          </cell>
          <cell r="D412">
            <v>0</v>
          </cell>
          <cell r="E412">
            <v>0</v>
          </cell>
          <cell r="G412">
            <v>0</v>
          </cell>
          <cell r="H412">
            <v>0</v>
          </cell>
          <cell r="J412">
            <v>0</v>
          </cell>
          <cell r="K412">
            <v>0</v>
          </cell>
          <cell r="M412">
            <v>0</v>
          </cell>
          <cell r="N412">
            <v>0</v>
          </cell>
        </row>
        <row r="413">
          <cell r="A413">
            <v>0</v>
          </cell>
          <cell r="B413">
            <v>0</v>
          </cell>
          <cell r="D413">
            <v>0</v>
          </cell>
          <cell r="E413">
            <v>0</v>
          </cell>
          <cell r="G413">
            <v>0</v>
          </cell>
          <cell r="H413">
            <v>0</v>
          </cell>
          <cell r="J413">
            <v>0</v>
          </cell>
          <cell r="K413">
            <v>0</v>
          </cell>
          <cell r="M413">
            <v>0</v>
          </cell>
          <cell r="N413">
            <v>0</v>
          </cell>
        </row>
        <row r="414">
          <cell r="A414">
            <v>0</v>
          </cell>
          <cell r="B414">
            <v>0</v>
          </cell>
          <cell r="D414">
            <v>0</v>
          </cell>
          <cell r="E414">
            <v>0</v>
          </cell>
          <cell r="G414">
            <v>0</v>
          </cell>
          <cell r="H414">
            <v>0</v>
          </cell>
          <cell r="J414">
            <v>0</v>
          </cell>
          <cell r="K414">
            <v>0</v>
          </cell>
          <cell r="M414">
            <v>0</v>
          </cell>
          <cell r="N414">
            <v>0</v>
          </cell>
        </row>
        <row r="415">
          <cell r="A415">
            <v>0</v>
          </cell>
          <cell r="B415">
            <v>0</v>
          </cell>
          <cell r="D415">
            <v>0</v>
          </cell>
          <cell r="E415">
            <v>0</v>
          </cell>
          <cell r="G415">
            <v>0</v>
          </cell>
          <cell r="H415">
            <v>0</v>
          </cell>
          <cell r="J415">
            <v>0</v>
          </cell>
          <cell r="K415">
            <v>0</v>
          </cell>
          <cell r="M415">
            <v>0</v>
          </cell>
          <cell r="N415">
            <v>0</v>
          </cell>
        </row>
        <row r="416">
          <cell r="A416">
            <v>0</v>
          </cell>
          <cell r="B416">
            <v>0</v>
          </cell>
          <cell r="D416">
            <v>0</v>
          </cell>
          <cell r="E416">
            <v>0</v>
          </cell>
          <cell r="G416">
            <v>0</v>
          </cell>
          <cell r="H416">
            <v>0</v>
          </cell>
          <cell r="J416">
            <v>0</v>
          </cell>
          <cell r="K416">
            <v>0</v>
          </cell>
          <cell r="M416">
            <v>0</v>
          </cell>
          <cell r="N416">
            <v>0</v>
          </cell>
        </row>
        <row r="417">
          <cell r="A417">
            <v>0</v>
          </cell>
          <cell r="B417">
            <v>0</v>
          </cell>
          <cell r="D417">
            <v>0</v>
          </cell>
          <cell r="E417">
            <v>0</v>
          </cell>
          <cell r="G417">
            <v>0</v>
          </cell>
          <cell r="H417">
            <v>0</v>
          </cell>
          <cell r="J417">
            <v>0</v>
          </cell>
          <cell r="K417">
            <v>0</v>
          </cell>
          <cell r="M417">
            <v>0</v>
          </cell>
          <cell r="N417">
            <v>0</v>
          </cell>
        </row>
        <row r="418">
          <cell r="A418">
            <v>0</v>
          </cell>
          <cell r="B418">
            <v>0</v>
          </cell>
          <cell r="D418">
            <v>0</v>
          </cell>
          <cell r="E418">
            <v>0</v>
          </cell>
          <cell r="G418">
            <v>0</v>
          </cell>
          <cell r="H418">
            <v>0</v>
          </cell>
          <cell r="J418">
            <v>0</v>
          </cell>
          <cell r="K418">
            <v>0</v>
          </cell>
          <cell r="M418">
            <v>0</v>
          </cell>
          <cell r="N418">
            <v>0</v>
          </cell>
        </row>
        <row r="419">
          <cell r="A419">
            <v>0</v>
          </cell>
          <cell r="B419">
            <v>0</v>
          </cell>
          <cell r="D419">
            <v>0</v>
          </cell>
          <cell r="E419">
            <v>0</v>
          </cell>
          <cell r="G419">
            <v>0</v>
          </cell>
          <cell r="H419">
            <v>0</v>
          </cell>
          <cell r="J419">
            <v>0</v>
          </cell>
          <cell r="K419">
            <v>0</v>
          </cell>
          <cell r="M419">
            <v>0</v>
          </cell>
          <cell r="N419">
            <v>0</v>
          </cell>
        </row>
        <row r="420">
          <cell r="A420">
            <v>0</v>
          </cell>
          <cell r="B420">
            <v>0</v>
          </cell>
          <cell r="D420">
            <v>0</v>
          </cell>
          <cell r="E420">
            <v>0</v>
          </cell>
          <cell r="G420">
            <v>0</v>
          </cell>
          <cell r="H420">
            <v>0</v>
          </cell>
          <cell r="J420">
            <v>0</v>
          </cell>
          <cell r="K420">
            <v>0</v>
          </cell>
          <cell r="M420">
            <v>0</v>
          </cell>
          <cell r="N420">
            <v>0</v>
          </cell>
        </row>
        <row r="421">
          <cell r="A421">
            <v>0</v>
          </cell>
          <cell r="B421">
            <v>0</v>
          </cell>
          <cell r="D421">
            <v>0</v>
          </cell>
          <cell r="E421">
            <v>0</v>
          </cell>
          <cell r="G421">
            <v>0</v>
          </cell>
          <cell r="H421">
            <v>0</v>
          </cell>
          <cell r="J421">
            <v>0</v>
          </cell>
          <cell r="K421">
            <v>0</v>
          </cell>
          <cell r="M421">
            <v>0</v>
          </cell>
          <cell r="N421">
            <v>0</v>
          </cell>
        </row>
        <row r="422">
          <cell r="A422">
            <v>0</v>
          </cell>
          <cell r="B422">
            <v>0</v>
          </cell>
          <cell r="D422">
            <v>0</v>
          </cell>
          <cell r="E422">
            <v>0</v>
          </cell>
          <cell r="G422">
            <v>0</v>
          </cell>
          <cell r="H422">
            <v>0</v>
          </cell>
          <cell r="J422">
            <v>0</v>
          </cell>
          <cell r="K422">
            <v>0</v>
          </cell>
          <cell r="M422">
            <v>0</v>
          </cell>
          <cell r="N422">
            <v>0</v>
          </cell>
        </row>
        <row r="423">
          <cell r="A423">
            <v>0</v>
          </cell>
          <cell r="B423">
            <v>0</v>
          </cell>
          <cell r="D423">
            <v>0</v>
          </cell>
          <cell r="E423">
            <v>0</v>
          </cell>
          <cell r="G423">
            <v>0</v>
          </cell>
          <cell r="H423">
            <v>0</v>
          </cell>
          <cell r="J423">
            <v>0</v>
          </cell>
          <cell r="K423">
            <v>0</v>
          </cell>
          <cell r="M423">
            <v>0</v>
          </cell>
          <cell r="N423">
            <v>0</v>
          </cell>
        </row>
        <row r="424">
          <cell r="A424">
            <v>0</v>
          </cell>
          <cell r="B424">
            <v>0</v>
          </cell>
          <cell r="D424">
            <v>0</v>
          </cell>
          <cell r="E424">
            <v>0</v>
          </cell>
          <cell r="G424">
            <v>0</v>
          </cell>
          <cell r="H424">
            <v>0</v>
          </cell>
          <cell r="J424">
            <v>0</v>
          </cell>
          <cell r="K424">
            <v>0</v>
          </cell>
          <cell r="M424">
            <v>0</v>
          </cell>
          <cell r="N424">
            <v>0</v>
          </cell>
        </row>
        <row r="425">
          <cell r="A425">
            <v>0</v>
          </cell>
          <cell r="B425">
            <v>0</v>
          </cell>
          <cell r="D425">
            <v>0</v>
          </cell>
          <cell r="E425">
            <v>0</v>
          </cell>
          <cell r="G425">
            <v>0</v>
          </cell>
          <cell r="H425">
            <v>0</v>
          </cell>
          <cell r="J425">
            <v>0</v>
          </cell>
          <cell r="K425">
            <v>0</v>
          </cell>
          <cell r="M425">
            <v>0</v>
          </cell>
          <cell r="N425">
            <v>0</v>
          </cell>
        </row>
        <row r="426">
          <cell r="A426">
            <v>0</v>
          </cell>
          <cell r="B426">
            <v>0</v>
          </cell>
          <cell r="D426">
            <v>0</v>
          </cell>
          <cell r="E426">
            <v>0</v>
          </cell>
          <cell r="G426">
            <v>0</v>
          </cell>
          <cell r="H426">
            <v>0</v>
          </cell>
          <cell r="J426">
            <v>0</v>
          </cell>
          <cell r="K426">
            <v>0</v>
          </cell>
          <cell r="M426">
            <v>0</v>
          </cell>
          <cell r="N426">
            <v>0</v>
          </cell>
        </row>
        <row r="427">
          <cell r="A427">
            <v>0</v>
          </cell>
          <cell r="B427">
            <v>0</v>
          </cell>
          <cell r="D427">
            <v>0</v>
          </cell>
          <cell r="E427">
            <v>0</v>
          </cell>
          <cell r="G427">
            <v>0</v>
          </cell>
          <cell r="H427">
            <v>0</v>
          </cell>
          <cell r="J427">
            <v>0</v>
          </cell>
          <cell r="K427">
            <v>0</v>
          </cell>
          <cell r="M427">
            <v>0</v>
          </cell>
          <cell r="N427">
            <v>0</v>
          </cell>
        </row>
        <row r="428">
          <cell r="A428">
            <v>0</v>
          </cell>
          <cell r="B428">
            <v>0</v>
          </cell>
          <cell r="D428">
            <v>0</v>
          </cell>
          <cell r="E428">
            <v>0</v>
          </cell>
          <cell r="G428">
            <v>0</v>
          </cell>
          <cell r="H428">
            <v>0</v>
          </cell>
          <cell r="J428">
            <v>0</v>
          </cell>
          <cell r="K428">
            <v>0</v>
          </cell>
          <cell r="M428">
            <v>0</v>
          </cell>
          <cell r="N428">
            <v>0</v>
          </cell>
        </row>
        <row r="429">
          <cell r="A429">
            <v>0</v>
          </cell>
          <cell r="B429">
            <v>0</v>
          </cell>
          <cell r="D429">
            <v>0</v>
          </cell>
          <cell r="E429">
            <v>0</v>
          </cell>
          <cell r="G429">
            <v>0</v>
          </cell>
          <cell r="H429">
            <v>0</v>
          </cell>
          <cell r="J429">
            <v>0</v>
          </cell>
          <cell r="K429">
            <v>0</v>
          </cell>
          <cell r="M429">
            <v>0</v>
          </cell>
          <cell r="N429">
            <v>0</v>
          </cell>
        </row>
        <row r="430">
          <cell r="A430">
            <v>0</v>
          </cell>
          <cell r="B430">
            <v>0</v>
          </cell>
          <cell r="D430">
            <v>0</v>
          </cell>
          <cell r="E430">
            <v>0</v>
          </cell>
          <cell r="G430">
            <v>0</v>
          </cell>
          <cell r="H430">
            <v>0</v>
          </cell>
          <cell r="J430">
            <v>0</v>
          </cell>
          <cell r="K430">
            <v>0</v>
          </cell>
          <cell r="M430">
            <v>0</v>
          </cell>
          <cell r="N430">
            <v>0</v>
          </cell>
        </row>
        <row r="431">
          <cell r="A431">
            <v>0</v>
          </cell>
          <cell r="B431">
            <v>0</v>
          </cell>
          <cell r="D431">
            <v>0</v>
          </cell>
          <cell r="E431">
            <v>0</v>
          </cell>
          <cell r="G431">
            <v>0</v>
          </cell>
          <cell r="H431">
            <v>0</v>
          </cell>
          <cell r="J431">
            <v>0</v>
          </cell>
          <cell r="K431">
            <v>0</v>
          </cell>
          <cell r="M431">
            <v>0</v>
          </cell>
          <cell r="N431">
            <v>0</v>
          </cell>
        </row>
        <row r="432">
          <cell r="A432">
            <v>0</v>
          </cell>
          <cell r="B432">
            <v>0</v>
          </cell>
          <cell r="D432">
            <v>0</v>
          </cell>
          <cell r="E432">
            <v>0</v>
          </cell>
          <cell r="G432">
            <v>0</v>
          </cell>
          <cell r="H432">
            <v>0</v>
          </cell>
          <cell r="J432">
            <v>0</v>
          </cell>
          <cell r="K432">
            <v>0</v>
          </cell>
          <cell r="M432">
            <v>0</v>
          </cell>
          <cell r="N432">
            <v>0</v>
          </cell>
        </row>
        <row r="433">
          <cell r="A433">
            <v>0</v>
          </cell>
          <cell r="B433">
            <v>0</v>
          </cell>
          <cell r="D433">
            <v>0</v>
          </cell>
          <cell r="E433">
            <v>0</v>
          </cell>
          <cell r="G433">
            <v>0</v>
          </cell>
          <cell r="H433">
            <v>0</v>
          </cell>
          <cell r="J433">
            <v>0</v>
          </cell>
          <cell r="K433">
            <v>0</v>
          </cell>
          <cell r="M433">
            <v>0</v>
          </cell>
          <cell r="N433">
            <v>0</v>
          </cell>
        </row>
        <row r="434">
          <cell r="A434">
            <v>0</v>
          </cell>
          <cell r="B434">
            <v>0</v>
          </cell>
          <cell r="D434">
            <v>0</v>
          </cell>
          <cell r="E434">
            <v>0</v>
          </cell>
          <cell r="G434">
            <v>0</v>
          </cell>
          <cell r="H434">
            <v>0</v>
          </cell>
          <cell r="J434">
            <v>0</v>
          </cell>
          <cell r="K434">
            <v>0</v>
          </cell>
          <cell r="M434">
            <v>0</v>
          </cell>
          <cell r="N434">
            <v>0</v>
          </cell>
        </row>
        <row r="435">
          <cell r="A435">
            <v>0</v>
          </cell>
          <cell r="B435">
            <v>0</v>
          </cell>
          <cell r="D435">
            <v>0</v>
          </cell>
          <cell r="E435">
            <v>0</v>
          </cell>
          <cell r="G435">
            <v>0</v>
          </cell>
          <cell r="H435">
            <v>0</v>
          </cell>
          <cell r="J435">
            <v>0</v>
          </cell>
          <cell r="K435">
            <v>0</v>
          </cell>
          <cell r="M435">
            <v>0</v>
          </cell>
          <cell r="N435">
            <v>0</v>
          </cell>
        </row>
        <row r="436">
          <cell r="A436">
            <v>0</v>
          </cell>
          <cell r="B436">
            <v>0</v>
          </cell>
          <cell r="D436">
            <v>0</v>
          </cell>
          <cell r="E436">
            <v>0</v>
          </cell>
          <cell r="G436">
            <v>0</v>
          </cell>
          <cell r="H436">
            <v>0</v>
          </cell>
          <cell r="J436">
            <v>0</v>
          </cell>
          <cell r="K436">
            <v>0</v>
          </cell>
          <cell r="M436">
            <v>0</v>
          </cell>
          <cell r="N436">
            <v>0</v>
          </cell>
        </row>
        <row r="437">
          <cell r="A437">
            <v>0</v>
          </cell>
          <cell r="B437">
            <v>0</v>
          </cell>
          <cell r="D437">
            <v>0</v>
          </cell>
          <cell r="E437">
            <v>0</v>
          </cell>
          <cell r="G437">
            <v>0</v>
          </cell>
          <cell r="H437">
            <v>0</v>
          </cell>
          <cell r="J437">
            <v>0</v>
          </cell>
          <cell r="K437">
            <v>0</v>
          </cell>
          <cell r="M437">
            <v>0</v>
          </cell>
          <cell r="N437">
            <v>0</v>
          </cell>
        </row>
        <row r="438">
          <cell r="A438">
            <v>0</v>
          </cell>
          <cell r="B438">
            <v>0</v>
          </cell>
          <cell r="D438">
            <v>0</v>
          </cell>
          <cell r="E438">
            <v>0</v>
          </cell>
          <cell r="G438">
            <v>0</v>
          </cell>
          <cell r="H438">
            <v>0</v>
          </cell>
          <cell r="J438">
            <v>0</v>
          </cell>
          <cell r="K438">
            <v>0</v>
          </cell>
          <cell r="M438">
            <v>0</v>
          </cell>
          <cell r="N438">
            <v>0</v>
          </cell>
        </row>
        <row r="439">
          <cell r="A439">
            <v>0</v>
          </cell>
          <cell r="B439">
            <v>0</v>
          </cell>
          <cell r="D439">
            <v>0</v>
          </cell>
          <cell r="E439">
            <v>0</v>
          </cell>
          <cell r="G439">
            <v>0</v>
          </cell>
          <cell r="H439">
            <v>0</v>
          </cell>
          <cell r="J439">
            <v>0</v>
          </cell>
          <cell r="K439">
            <v>0</v>
          </cell>
          <cell r="M439">
            <v>0</v>
          </cell>
          <cell r="N439">
            <v>0</v>
          </cell>
        </row>
        <row r="440">
          <cell r="A440">
            <v>0</v>
          </cell>
          <cell r="B440">
            <v>0</v>
          </cell>
          <cell r="D440">
            <v>0</v>
          </cell>
          <cell r="E440">
            <v>0</v>
          </cell>
          <cell r="G440">
            <v>0</v>
          </cell>
          <cell r="H440">
            <v>0</v>
          </cell>
          <cell r="J440">
            <v>0</v>
          </cell>
          <cell r="K440">
            <v>0</v>
          </cell>
          <cell r="M440">
            <v>0</v>
          </cell>
          <cell r="N440">
            <v>0</v>
          </cell>
        </row>
        <row r="441">
          <cell r="A441">
            <v>0</v>
          </cell>
          <cell r="B441">
            <v>0</v>
          </cell>
          <cell r="D441">
            <v>0</v>
          </cell>
          <cell r="E441">
            <v>0</v>
          </cell>
          <cell r="G441">
            <v>0</v>
          </cell>
          <cell r="H441">
            <v>0</v>
          </cell>
          <cell r="J441">
            <v>0</v>
          </cell>
          <cell r="K441">
            <v>0</v>
          </cell>
          <cell r="M441">
            <v>0</v>
          </cell>
          <cell r="N441">
            <v>0</v>
          </cell>
        </row>
        <row r="442">
          <cell r="A442">
            <v>0</v>
          </cell>
          <cell r="B442">
            <v>0</v>
          </cell>
          <cell r="D442">
            <v>0</v>
          </cell>
          <cell r="E442">
            <v>0</v>
          </cell>
          <cell r="G442">
            <v>0</v>
          </cell>
          <cell r="H442">
            <v>0</v>
          </cell>
          <cell r="J442">
            <v>0</v>
          </cell>
          <cell r="K442">
            <v>0</v>
          </cell>
          <cell r="M442">
            <v>0</v>
          </cell>
          <cell r="N442">
            <v>0</v>
          </cell>
        </row>
        <row r="443">
          <cell r="A443">
            <v>0</v>
          </cell>
          <cell r="B443">
            <v>0</v>
          </cell>
          <cell r="D443">
            <v>0</v>
          </cell>
          <cell r="E443">
            <v>0</v>
          </cell>
          <cell r="G443">
            <v>0</v>
          </cell>
          <cell r="H443">
            <v>0</v>
          </cell>
          <cell r="J443">
            <v>0</v>
          </cell>
          <cell r="K443">
            <v>0</v>
          </cell>
          <cell r="M443">
            <v>0</v>
          </cell>
          <cell r="N443">
            <v>0</v>
          </cell>
        </row>
        <row r="444">
          <cell r="A444">
            <v>0</v>
          </cell>
          <cell r="B444">
            <v>0</v>
          </cell>
          <cell r="D444">
            <v>0</v>
          </cell>
          <cell r="E444">
            <v>0</v>
          </cell>
          <cell r="G444">
            <v>0</v>
          </cell>
          <cell r="H444">
            <v>0</v>
          </cell>
          <cell r="J444">
            <v>0</v>
          </cell>
          <cell r="K444">
            <v>0</v>
          </cell>
          <cell r="M444">
            <v>0</v>
          </cell>
          <cell r="N444">
            <v>0</v>
          </cell>
        </row>
        <row r="445">
          <cell r="A445">
            <v>0</v>
          </cell>
          <cell r="B445">
            <v>0</v>
          </cell>
          <cell r="D445">
            <v>0</v>
          </cell>
          <cell r="E445">
            <v>0</v>
          </cell>
          <cell r="G445">
            <v>0</v>
          </cell>
          <cell r="H445">
            <v>0</v>
          </cell>
          <cell r="J445">
            <v>0</v>
          </cell>
          <cell r="K445">
            <v>0</v>
          </cell>
          <cell r="M445">
            <v>0</v>
          </cell>
          <cell r="N445">
            <v>0</v>
          </cell>
        </row>
        <row r="446">
          <cell r="A446">
            <v>0</v>
          </cell>
          <cell r="B446">
            <v>0</v>
          </cell>
          <cell r="D446">
            <v>0</v>
          </cell>
          <cell r="E446">
            <v>0</v>
          </cell>
          <cell r="G446">
            <v>0</v>
          </cell>
          <cell r="H446">
            <v>0</v>
          </cell>
          <cell r="J446">
            <v>0</v>
          </cell>
          <cell r="K446">
            <v>0</v>
          </cell>
          <cell r="M446">
            <v>0</v>
          </cell>
          <cell r="N446">
            <v>0</v>
          </cell>
        </row>
        <row r="447">
          <cell r="A447">
            <v>0</v>
          </cell>
          <cell r="B447">
            <v>0</v>
          </cell>
          <cell r="D447">
            <v>0</v>
          </cell>
          <cell r="E447">
            <v>0</v>
          </cell>
          <cell r="G447">
            <v>0</v>
          </cell>
          <cell r="H447">
            <v>0</v>
          </cell>
          <cell r="J447">
            <v>0</v>
          </cell>
          <cell r="K447">
            <v>0</v>
          </cell>
          <cell r="M447">
            <v>0</v>
          </cell>
          <cell r="N447">
            <v>0</v>
          </cell>
        </row>
        <row r="448">
          <cell r="A448">
            <v>0</v>
          </cell>
          <cell r="B448">
            <v>0</v>
          </cell>
          <cell r="D448">
            <v>0</v>
          </cell>
          <cell r="E448">
            <v>0</v>
          </cell>
          <cell r="G448">
            <v>0</v>
          </cell>
          <cell r="H448">
            <v>0</v>
          </cell>
          <cell r="J448">
            <v>0</v>
          </cell>
          <cell r="K448">
            <v>0</v>
          </cell>
          <cell r="M448">
            <v>0</v>
          </cell>
          <cell r="N448">
            <v>0</v>
          </cell>
        </row>
        <row r="449">
          <cell r="A449">
            <v>0</v>
          </cell>
          <cell r="B449">
            <v>0</v>
          </cell>
          <cell r="D449">
            <v>0</v>
          </cell>
          <cell r="E449">
            <v>0</v>
          </cell>
          <cell r="G449">
            <v>0</v>
          </cell>
          <cell r="H449">
            <v>0</v>
          </cell>
          <cell r="J449">
            <v>0</v>
          </cell>
          <cell r="K449">
            <v>0</v>
          </cell>
          <cell r="M449">
            <v>0</v>
          </cell>
          <cell r="N449">
            <v>0</v>
          </cell>
        </row>
        <row r="450">
          <cell r="A450">
            <v>0</v>
          </cell>
          <cell r="B450">
            <v>0</v>
          </cell>
          <cell r="D450">
            <v>0</v>
          </cell>
          <cell r="E450">
            <v>0</v>
          </cell>
          <cell r="G450">
            <v>0</v>
          </cell>
          <cell r="H450">
            <v>0</v>
          </cell>
          <cell r="J450">
            <v>0</v>
          </cell>
          <cell r="K450">
            <v>0</v>
          </cell>
          <cell r="M450">
            <v>0</v>
          </cell>
          <cell r="N450">
            <v>0</v>
          </cell>
        </row>
        <row r="451">
          <cell r="A451">
            <v>0</v>
          </cell>
          <cell r="B451">
            <v>0</v>
          </cell>
          <cell r="D451">
            <v>0</v>
          </cell>
          <cell r="E451">
            <v>0</v>
          </cell>
          <cell r="G451">
            <v>0</v>
          </cell>
          <cell r="H451">
            <v>0</v>
          </cell>
          <cell r="J451">
            <v>0</v>
          </cell>
          <cell r="K451">
            <v>0</v>
          </cell>
          <cell r="M451">
            <v>0</v>
          </cell>
          <cell r="N451">
            <v>0</v>
          </cell>
        </row>
        <row r="452">
          <cell r="A452">
            <v>0</v>
          </cell>
          <cell r="B452">
            <v>0</v>
          </cell>
          <cell r="D452">
            <v>0</v>
          </cell>
          <cell r="E452">
            <v>0</v>
          </cell>
          <cell r="G452">
            <v>0</v>
          </cell>
          <cell r="H452">
            <v>0</v>
          </cell>
          <cell r="J452">
            <v>0</v>
          </cell>
          <cell r="K452">
            <v>0</v>
          </cell>
          <cell r="M452">
            <v>0</v>
          </cell>
          <cell r="N452">
            <v>0</v>
          </cell>
        </row>
        <row r="453">
          <cell r="A453">
            <v>0</v>
          </cell>
          <cell r="B453">
            <v>0</v>
          </cell>
          <cell r="D453">
            <v>0</v>
          </cell>
          <cell r="E453">
            <v>0</v>
          </cell>
          <cell r="G453">
            <v>0</v>
          </cell>
          <cell r="H453">
            <v>0</v>
          </cell>
          <cell r="J453">
            <v>0</v>
          </cell>
          <cell r="K453">
            <v>0</v>
          </cell>
          <cell r="M453">
            <v>0</v>
          </cell>
          <cell r="N453">
            <v>0</v>
          </cell>
        </row>
        <row r="454">
          <cell r="A454">
            <v>0</v>
          </cell>
          <cell r="B454">
            <v>0</v>
          </cell>
          <cell r="D454">
            <v>0</v>
          </cell>
          <cell r="E454">
            <v>0</v>
          </cell>
          <cell r="G454">
            <v>0</v>
          </cell>
          <cell r="H454">
            <v>0</v>
          </cell>
          <cell r="J454">
            <v>0</v>
          </cell>
          <cell r="K454">
            <v>0</v>
          </cell>
          <cell r="M454">
            <v>0</v>
          </cell>
          <cell r="N454">
            <v>0</v>
          </cell>
        </row>
        <row r="455">
          <cell r="A455">
            <v>0</v>
          </cell>
          <cell r="B455">
            <v>0</v>
          </cell>
          <cell r="D455">
            <v>0</v>
          </cell>
          <cell r="E455">
            <v>0</v>
          </cell>
          <cell r="G455">
            <v>0</v>
          </cell>
          <cell r="H455">
            <v>0</v>
          </cell>
          <cell r="J455">
            <v>0</v>
          </cell>
          <cell r="K455">
            <v>0</v>
          </cell>
          <cell r="M455">
            <v>0</v>
          </cell>
          <cell r="N455">
            <v>0</v>
          </cell>
        </row>
        <row r="456">
          <cell r="A456">
            <v>0</v>
          </cell>
          <cell r="B456">
            <v>0</v>
          </cell>
          <cell r="D456">
            <v>0</v>
          </cell>
          <cell r="E456">
            <v>0</v>
          </cell>
          <cell r="G456">
            <v>0</v>
          </cell>
          <cell r="H456">
            <v>0</v>
          </cell>
          <cell r="J456">
            <v>0</v>
          </cell>
          <cell r="K456">
            <v>0</v>
          </cell>
          <cell r="M456">
            <v>0</v>
          </cell>
          <cell r="N456">
            <v>0</v>
          </cell>
        </row>
        <row r="457">
          <cell r="A457">
            <v>0</v>
          </cell>
          <cell r="B457">
            <v>0</v>
          </cell>
          <cell r="D457">
            <v>0</v>
          </cell>
          <cell r="E457">
            <v>0</v>
          </cell>
          <cell r="G457">
            <v>0</v>
          </cell>
          <cell r="H457">
            <v>0</v>
          </cell>
          <cell r="J457">
            <v>0</v>
          </cell>
          <cell r="K457">
            <v>0</v>
          </cell>
          <cell r="M457">
            <v>0</v>
          </cell>
          <cell r="N457">
            <v>0</v>
          </cell>
        </row>
        <row r="458">
          <cell r="A458">
            <v>0</v>
          </cell>
          <cell r="B458">
            <v>0</v>
          </cell>
          <cell r="D458">
            <v>0</v>
          </cell>
          <cell r="E458">
            <v>0</v>
          </cell>
          <cell r="G458">
            <v>0</v>
          </cell>
          <cell r="H458">
            <v>0</v>
          </cell>
          <cell r="J458">
            <v>0</v>
          </cell>
          <cell r="K458">
            <v>0</v>
          </cell>
          <cell r="M458">
            <v>0</v>
          </cell>
          <cell r="N458">
            <v>0</v>
          </cell>
        </row>
        <row r="459">
          <cell r="A459">
            <v>0</v>
          </cell>
          <cell r="B459">
            <v>0</v>
          </cell>
          <cell r="D459">
            <v>0</v>
          </cell>
          <cell r="E459">
            <v>0</v>
          </cell>
          <cell r="G459">
            <v>0</v>
          </cell>
          <cell r="H459">
            <v>0</v>
          </cell>
          <cell r="J459">
            <v>0</v>
          </cell>
          <cell r="K459">
            <v>0</v>
          </cell>
          <cell r="M459">
            <v>0</v>
          </cell>
          <cell r="N459">
            <v>0</v>
          </cell>
        </row>
        <row r="460">
          <cell r="A460">
            <v>0</v>
          </cell>
          <cell r="B460">
            <v>0</v>
          </cell>
          <cell r="D460">
            <v>0</v>
          </cell>
          <cell r="E460">
            <v>0</v>
          </cell>
          <cell r="G460">
            <v>0</v>
          </cell>
          <cell r="H460">
            <v>0</v>
          </cell>
          <cell r="J460">
            <v>0</v>
          </cell>
          <cell r="K460">
            <v>0</v>
          </cell>
          <cell r="M460">
            <v>0</v>
          </cell>
          <cell r="N460">
            <v>0</v>
          </cell>
        </row>
        <row r="461">
          <cell r="A461">
            <v>0</v>
          </cell>
          <cell r="B461">
            <v>0</v>
          </cell>
          <cell r="D461">
            <v>0</v>
          </cell>
          <cell r="E461">
            <v>0</v>
          </cell>
          <cell r="G461">
            <v>0</v>
          </cell>
          <cell r="H461">
            <v>0</v>
          </cell>
          <cell r="J461">
            <v>0</v>
          </cell>
          <cell r="K461">
            <v>0</v>
          </cell>
          <cell r="M461">
            <v>0</v>
          </cell>
          <cell r="N461">
            <v>0</v>
          </cell>
        </row>
        <row r="462">
          <cell r="A462">
            <v>0</v>
          </cell>
          <cell r="B462">
            <v>0</v>
          </cell>
          <cell r="D462">
            <v>0</v>
          </cell>
          <cell r="E462">
            <v>0</v>
          </cell>
          <cell r="G462">
            <v>0</v>
          </cell>
          <cell r="H462">
            <v>0</v>
          </cell>
          <cell r="J462">
            <v>0</v>
          </cell>
          <cell r="K462">
            <v>0</v>
          </cell>
          <cell r="M462">
            <v>0</v>
          </cell>
          <cell r="N462">
            <v>0</v>
          </cell>
        </row>
        <row r="463">
          <cell r="A463">
            <v>0</v>
          </cell>
          <cell r="B463">
            <v>0</v>
          </cell>
          <cell r="D463">
            <v>0</v>
          </cell>
          <cell r="E463">
            <v>0</v>
          </cell>
          <cell r="G463">
            <v>0</v>
          </cell>
          <cell r="H463">
            <v>0</v>
          </cell>
          <cell r="J463">
            <v>0</v>
          </cell>
          <cell r="K463">
            <v>0</v>
          </cell>
          <cell r="M463">
            <v>0</v>
          </cell>
          <cell r="N463">
            <v>0</v>
          </cell>
        </row>
        <row r="464">
          <cell r="A464">
            <v>0</v>
          </cell>
          <cell r="B464">
            <v>0</v>
          </cell>
          <cell r="D464">
            <v>0</v>
          </cell>
          <cell r="E464">
            <v>0</v>
          </cell>
          <cell r="G464">
            <v>0</v>
          </cell>
          <cell r="H464">
            <v>0</v>
          </cell>
          <cell r="J464">
            <v>0</v>
          </cell>
          <cell r="K464">
            <v>0</v>
          </cell>
          <cell r="M464">
            <v>0</v>
          </cell>
          <cell r="N464">
            <v>0</v>
          </cell>
        </row>
        <row r="465">
          <cell r="A465">
            <v>0</v>
          </cell>
          <cell r="B465">
            <v>0</v>
          </cell>
          <cell r="D465">
            <v>0</v>
          </cell>
          <cell r="E465">
            <v>0</v>
          </cell>
          <cell r="G465">
            <v>0</v>
          </cell>
          <cell r="H465">
            <v>0</v>
          </cell>
          <cell r="J465">
            <v>0</v>
          </cell>
          <cell r="K465">
            <v>0</v>
          </cell>
          <cell r="M465">
            <v>0</v>
          </cell>
          <cell r="N465">
            <v>0</v>
          </cell>
        </row>
        <row r="466">
          <cell r="A466">
            <v>0</v>
          </cell>
          <cell r="B466">
            <v>0</v>
          </cell>
          <cell r="D466">
            <v>0</v>
          </cell>
          <cell r="E466">
            <v>0</v>
          </cell>
          <cell r="G466">
            <v>0</v>
          </cell>
          <cell r="H466">
            <v>0</v>
          </cell>
          <cell r="J466">
            <v>0</v>
          </cell>
          <cell r="K466">
            <v>0</v>
          </cell>
          <cell r="M466">
            <v>0</v>
          </cell>
          <cell r="N466">
            <v>0</v>
          </cell>
        </row>
        <row r="467">
          <cell r="A467">
            <v>0</v>
          </cell>
          <cell r="B467">
            <v>0</v>
          </cell>
          <cell r="D467">
            <v>0</v>
          </cell>
          <cell r="E467">
            <v>0</v>
          </cell>
          <cell r="G467">
            <v>0</v>
          </cell>
          <cell r="H467">
            <v>0</v>
          </cell>
          <cell r="J467">
            <v>0</v>
          </cell>
          <cell r="K467">
            <v>0</v>
          </cell>
          <cell r="M467">
            <v>0</v>
          </cell>
          <cell r="N467">
            <v>0</v>
          </cell>
        </row>
        <row r="468">
          <cell r="A468">
            <v>0</v>
          </cell>
          <cell r="B468">
            <v>0</v>
          </cell>
          <cell r="D468">
            <v>0</v>
          </cell>
          <cell r="E468">
            <v>0</v>
          </cell>
          <cell r="G468">
            <v>0</v>
          </cell>
          <cell r="H468">
            <v>0</v>
          </cell>
          <cell r="J468">
            <v>0</v>
          </cell>
          <cell r="K468">
            <v>0</v>
          </cell>
          <cell r="M468">
            <v>0</v>
          </cell>
          <cell r="N468">
            <v>0</v>
          </cell>
        </row>
        <row r="469">
          <cell r="A469">
            <v>0</v>
          </cell>
          <cell r="B469">
            <v>0</v>
          </cell>
          <cell r="D469">
            <v>0</v>
          </cell>
          <cell r="E469">
            <v>0</v>
          </cell>
          <cell r="G469">
            <v>0</v>
          </cell>
          <cell r="H469">
            <v>0</v>
          </cell>
          <cell r="J469">
            <v>0</v>
          </cell>
          <cell r="K469">
            <v>0</v>
          </cell>
          <cell r="M469">
            <v>0</v>
          </cell>
          <cell r="N469">
            <v>0</v>
          </cell>
        </row>
        <row r="470">
          <cell r="A470">
            <v>0</v>
          </cell>
          <cell r="B470">
            <v>0</v>
          </cell>
          <cell r="D470">
            <v>0</v>
          </cell>
          <cell r="E470">
            <v>0</v>
          </cell>
          <cell r="G470">
            <v>0</v>
          </cell>
          <cell r="H470">
            <v>0</v>
          </cell>
          <cell r="J470">
            <v>0</v>
          </cell>
          <cell r="K470">
            <v>0</v>
          </cell>
          <cell r="M470">
            <v>0</v>
          </cell>
          <cell r="N470">
            <v>0</v>
          </cell>
        </row>
        <row r="471">
          <cell r="A471">
            <v>0</v>
          </cell>
          <cell r="B471">
            <v>0</v>
          </cell>
          <cell r="D471">
            <v>0</v>
          </cell>
          <cell r="E471">
            <v>0</v>
          </cell>
          <cell r="G471">
            <v>0</v>
          </cell>
          <cell r="H471">
            <v>0</v>
          </cell>
          <cell r="J471">
            <v>0</v>
          </cell>
          <cell r="K471">
            <v>0</v>
          </cell>
          <cell r="M471">
            <v>0</v>
          </cell>
          <cell r="N471">
            <v>0</v>
          </cell>
        </row>
        <row r="472">
          <cell r="A472">
            <v>0</v>
          </cell>
          <cell r="B472">
            <v>0</v>
          </cell>
          <cell r="D472">
            <v>0</v>
          </cell>
          <cell r="E472">
            <v>0</v>
          </cell>
          <cell r="G472">
            <v>0</v>
          </cell>
          <cell r="H472">
            <v>0</v>
          </cell>
          <cell r="J472">
            <v>0</v>
          </cell>
          <cell r="K472">
            <v>0</v>
          </cell>
          <cell r="M472">
            <v>0</v>
          </cell>
          <cell r="N472">
            <v>0</v>
          </cell>
        </row>
        <row r="473">
          <cell r="A473">
            <v>0</v>
          </cell>
          <cell r="B473">
            <v>0</v>
          </cell>
          <cell r="D473">
            <v>0</v>
          </cell>
          <cell r="E473">
            <v>0</v>
          </cell>
          <cell r="G473">
            <v>0</v>
          </cell>
          <cell r="H473">
            <v>0</v>
          </cell>
          <cell r="J473">
            <v>0</v>
          </cell>
          <cell r="K473">
            <v>0</v>
          </cell>
          <cell r="M473">
            <v>0</v>
          </cell>
          <cell r="N473">
            <v>0</v>
          </cell>
        </row>
        <row r="474">
          <cell r="A474">
            <v>0</v>
          </cell>
          <cell r="B474">
            <v>0</v>
          </cell>
          <cell r="D474">
            <v>0</v>
          </cell>
          <cell r="E474">
            <v>0</v>
          </cell>
          <cell r="G474">
            <v>0</v>
          </cell>
          <cell r="H474">
            <v>0</v>
          </cell>
          <cell r="J474">
            <v>0</v>
          </cell>
          <cell r="K474">
            <v>0</v>
          </cell>
          <cell r="M474">
            <v>0</v>
          </cell>
          <cell r="N474">
            <v>0</v>
          </cell>
        </row>
        <row r="475">
          <cell r="A475">
            <v>0</v>
          </cell>
          <cell r="B475">
            <v>0</v>
          </cell>
          <cell r="D475">
            <v>0</v>
          </cell>
          <cell r="E475">
            <v>0</v>
          </cell>
          <cell r="G475">
            <v>0</v>
          </cell>
          <cell r="H475">
            <v>0</v>
          </cell>
          <cell r="J475">
            <v>0</v>
          </cell>
          <cell r="K475">
            <v>0</v>
          </cell>
          <cell r="M475">
            <v>0</v>
          </cell>
          <cell r="N475">
            <v>0</v>
          </cell>
        </row>
        <row r="476">
          <cell r="A476">
            <v>0</v>
          </cell>
          <cell r="B476">
            <v>0</v>
          </cell>
          <cell r="D476">
            <v>0</v>
          </cell>
          <cell r="E476">
            <v>0</v>
          </cell>
          <cell r="G476">
            <v>0</v>
          </cell>
          <cell r="H476">
            <v>0</v>
          </cell>
          <cell r="J476">
            <v>0</v>
          </cell>
          <cell r="K476">
            <v>0</v>
          </cell>
          <cell r="M476">
            <v>0</v>
          </cell>
          <cell r="N476">
            <v>0</v>
          </cell>
        </row>
        <row r="477">
          <cell r="A477">
            <v>0</v>
          </cell>
          <cell r="B477">
            <v>0</v>
          </cell>
          <cell r="D477">
            <v>0</v>
          </cell>
          <cell r="E477">
            <v>0</v>
          </cell>
          <cell r="G477">
            <v>0</v>
          </cell>
          <cell r="H477">
            <v>0</v>
          </cell>
          <cell r="J477">
            <v>0</v>
          </cell>
          <cell r="K477">
            <v>0</v>
          </cell>
          <cell r="M477">
            <v>0</v>
          </cell>
          <cell r="N477">
            <v>0</v>
          </cell>
        </row>
        <row r="478">
          <cell r="A478">
            <v>0</v>
          </cell>
          <cell r="B478">
            <v>0</v>
          </cell>
          <cell r="D478">
            <v>0</v>
          </cell>
          <cell r="E478">
            <v>0</v>
          </cell>
          <cell r="G478">
            <v>0</v>
          </cell>
          <cell r="H478">
            <v>0</v>
          </cell>
          <cell r="J478">
            <v>0</v>
          </cell>
          <cell r="K478">
            <v>0</v>
          </cell>
          <cell r="M478">
            <v>0</v>
          </cell>
          <cell r="N478">
            <v>0</v>
          </cell>
        </row>
        <row r="479">
          <cell r="A479">
            <v>0</v>
          </cell>
          <cell r="B479">
            <v>0</v>
          </cell>
          <cell r="D479">
            <v>0</v>
          </cell>
          <cell r="E479">
            <v>0</v>
          </cell>
          <cell r="G479">
            <v>0</v>
          </cell>
          <cell r="H479">
            <v>0</v>
          </cell>
          <cell r="J479">
            <v>0</v>
          </cell>
          <cell r="K479">
            <v>0</v>
          </cell>
          <cell r="M479">
            <v>0</v>
          </cell>
          <cell r="N479">
            <v>0</v>
          </cell>
        </row>
        <row r="480">
          <cell r="A480">
            <v>0</v>
          </cell>
          <cell r="B480">
            <v>0</v>
          </cell>
          <cell r="D480">
            <v>0</v>
          </cell>
          <cell r="E480">
            <v>0</v>
          </cell>
          <cell r="G480">
            <v>0</v>
          </cell>
          <cell r="H480">
            <v>0</v>
          </cell>
          <cell r="J480">
            <v>0</v>
          </cell>
          <cell r="K480">
            <v>0</v>
          </cell>
          <cell r="M480">
            <v>0</v>
          </cell>
          <cell r="N480">
            <v>0</v>
          </cell>
        </row>
        <row r="481">
          <cell r="A481">
            <v>0</v>
          </cell>
          <cell r="B481">
            <v>0</v>
          </cell>
          <cell r="D481">
            <v>0</v>
          </cell>
          <cell r="E481">
            <v>0</v>
          </cell>
          <cell r="G481">
            <v>0</v>
          </cell>
          <cell r="H481">
            <v>0</v>
          </cell>
          <cell r="J481">
            <v>0</v>
          </cell>
          <cell r="K481">
            <v>0</v>
          </cell>
          <cell r="M481">
            <v>0</v>
          </cell>
          <cell r="N481">
            <v>0</v>
          </cell>
        </row>
        <row r="482">
          <cell r="A482">
            <v>0</v>
          </cell>
          <cell r="B482">
            <v>0</v>
          </cell>
          <cell r="D482">
            <v>0</v>
          </cell>
          <cell r="E482">
            <v>0</v>
          </cell>
          <cell r="G482">
            <v>0</v>
          </cell>
          <cell r="H482">
            <v>0</v>
          </cell>
          <cell r="J482">
            <v>0</v>
          </cell>
          <cell r="K482">
            <v>0</v>
          </cell>
          <cell r="M482">
            <v>0</v>
          </cell>
          <cell r="N482">
            <v>0</v>
          </cell>
        </row>
        <row r="483">
          <cell r="A483">
            <v>0</v>
          </cell>
          <cell r="B483">
            <v>0</v>
          </cell>
          <cell r="D483">
            <v>0</v>
          </cell>
          <cell r="E483">
            <v>0</v>
          </cell>
          <cell r="G483">
            <v>0</v>
          </cell>
          <cell r="H483">
            <v>0</v>
          </cell>
          <cell r="J483">
            <v>0</v>
          </cell>
          <cell r="K483">
            <v>0</v>
          </cell>
          <cell r="M483">
            <v>0</v>
          </cell>
          <cell r="N483">
            <v>0</v>
          </cell>
        </row>
        <row r="484">
          <cell r="A484">
            <v>0</v>
          </cell>
          <cell r="B484">
            <v>0</v>
          </cell>
          <cell r="D484">
            <v>0</v>
          </cell>
          <cell r="E484">
            <v>0</v>
          </cell>
          <cell r="G484">
            <v>0</v>
          </cell>
          <cell r="H484">
            <v>0</v>
          </cell>
          <cell r="J484">
            <v>0</v>
          </cell>
          <cell r="K484">
            <v>0</v>
          </cell>
          <cell r="M484">
            <v>0</v>
          </cell>
          <cell r="N484">
            <v>0</v>
          </cell>
        </row>
        <row r="485">
          <cell r="A485">
            <v>0</v>
          </cell>
          <cell r="B485">
            <v>0</v>
          </cell>
          <cell r="D485">
            <v>0</v>
          </cell>
          <cell r="E485">
            <v>0</v>
          </cell>
          <cell r="G485">
            <v>0</v>
          </cell>
          <cell r="H485">
            <v>0</v>
          </cell>
          <cell r="J485">
            <v>0</v>
          </cell>
          <cell r="K485">
            <v>0</v>
          </cell>
          <cell r="M485">
            <v>0</v>
          </cell>
          <cell r="N485">
            <v>0</v>
          </cell>
        </row>
        <row r="486">
          <cell r="A486">
            <v>0</v>
          </cell>
          <cell r="B486">
            <v>0</v>
          </cell>
          <cell r="D486">
            <v>0</v>
          </cell>
          <cell r="E486">
            <v>0</v>
          </cell>
          <cell r="G486">
            <v>0</v>
          </cell>
          <cell r="H486">
            <v>0</v>
          </cell>
          <cell r="J486">
            <v>0</v>
          </cell>
          <cell r="K486">
            <v>0</v>
          </cell>
          <cell r="M486">
            <v>0</v>
          </cell>
          <cell r="N486">
            <v>0</v>
          </cell>
        </row>
        <row r="487">
          <cell r="A487">
            <v>0</v>
          </cell>
          <cell r="B487">
            <v>0</v>
          </cell>
          <cell r="D487">
            <v>0</v>
          </cell>
          <cell r="E487">
            <v>0</v>
          </cell>
          <cell r="G487">
            <v>0</v>
          </cell>
          <cell r="H487">
            <v>0</v>
          </cell>
          <cell r="J487">
            <v>0</v>
          </cell>
          <cell r="K487">
            <v>0</v>
          </cell>
          <cell r="M487">
            <v>0</v>
          </cell>
          <cell r="N487">
            <v>0</v>
          </cell>
        </row>
        <row r="488">
          <cell r="A488">
            <v>0</v>
          </cell>
          <cell r="B488">
            <v>0</v>
          </cell>
          <cell r="D488">
            <v>0</v>
          </cell>
          <cell r="E488">
            <v>0</v>
          </cell>
          <cell r="G488">
            <v>0</v>
          </cell>
          <cell r="H488">
            <v>0</v>
          </cell>
          <cell r="J488">
            <v>0</v>
          </cell>
          <cell r="K488">
            <v>0</v>
          </cell>
          <cell r="M488">
            <v>0</v>
          </cell>
          <cell r="N488">
            <v>0</v>
          </cell>
        </row>
        <row r="489">
          <cell r="A489">
            <v>0</v>
          </cell>
          <cell r="B489">
            <v>0</v>
          </cell>
          <cell r="D489">
            <v>0</v>
          </cell>
          <cell r="E489">
            <v>0</v>
          </cell>
          <cell r="G489">
            <v>0</v>
          </cell>
          <cell r="H489">
            <v>0</v>
          </cell>
          <cell r="J489">
            <v>0</v>
          </cell>
          <cell r="K489">
            <v>0</v>
          </cell>
          <cell r="M489">
            <v>0</v>
          </cell>
          <cell r="N489">
            <v>0</v>
          </cell>
        </row>
        <row r="490">
          <cell r="A490">
            <v>0</v>
          </cell>
          <cell r="B490">
            <v>0</v>
          </cell>
          <cell r="D490">
            <v>0</v>
          </cell>
          <cell r="E490">
            <v>0</v>
          </cell>
          <cell r="G490">
            <v>0</v>
          </cell>
          <cell r="H490">
            <v>0</v>
          </cell>
          <cell r="J490">
            <v>0</v>
          </cell>
          <cell r="K490">
            <v>0</v>
          </cell>
          <cell r="M490">
            <v>0</v>
          </cell>
          <cell r="N490">
            <v>0</v>
          </cell>
        </row>
        <row r="491">
          <cell r="A491">
            <v>0</v>
          </cell>
          <cell r="B491">
            <v>0</v>
          </cell>
          <cell r="D491">
            <v>0</v>
          </cell>
          <cell r="E491">
            <v>0</v>
          </cell>
          <cell r="G491">
            <v>0</v>
          </cell>
          <cell r="H491">
            <v>0</v>
          </cell>
          <cell r="J491">
            <v>0</v>
          </cell>
          <cell r="K491">
            <v>0</v>
          </cell>
          <cell r="M491">
            <v>0</v>
          </cell>
          <cell r="N491">
            <v>0</v>
          </cell>
        </row>
        <row r="492">
          <cell r="A492">
            <v>0</v>
          </cell>
          <cell r="B492">
            <v>0</v>
          </cell>
          <cell r="D492">
            <v>0</v>
          </cell>
          <cell r="E492">
            <v>0</v>
          </cell>
          <cell r="G492">
            <v>0</v>
          </cell>
          <cell r="H492">
            <v>0</v>
          </cell>
          <cell r="J492">
            <v>0</v>
          </cell>
          <cell r="K492">
            <v>0</v>
          </cell>
          <cell r="M492">
            <v>0</v>
          </cell>
          <cell r="N492">
            <v>0</v>
          </cell>
        </row>
        <row r="493">
          <cell r="A493">
            <v>0</v>
          </cell>
          <cell r="B493">
            <v>0</v>
          </cell>
          <cell r="D493">
            <v>0</v>
          </cell>
          <cell r="E493">
            <v>0</v>
          </cell>
          <cell r="G493">
            <v>0</v>
          </cell>
          <cell r="H493">
            <v>0</v>
          </cell>
          <cell r="J493">
            <v>0</v>
          </cell>
          <cell r="K493">
            <v>0</v>
          </cell>
          <cell r="M493">
            <v>0</v>
          </cell>
          <cell r="N493">
            <v>0</v>
          </cell>
        </row>
        <row r="494">
          <cell r="A494">
            <v>0</v>
          </cell>
          <cell r="B494">
            <v>0</v>
          </cell>
          <cell r="D494">
            <v>0</v>
          </cell>
          <cell r="E494">
            <v>0</v>
          </cell>
          <cell r="G494">
            <v>0</v>
          </cell>
          <cell r="H494">
            <v>0</v>
          </cell>
          <cell r="J494">
            <v>0</v>
          </cell>
          <cell r="K494">
            <v>0</v>
          </cell>
          <cell r="M494">
            <v>0</v>
          </cell>
          <cell r="N494">
            <v>0</v>
          </cell>
        </row>
        <row r="495">
          <cell r="A495">
            <v>0</v>
          </cell>
          <cell r="B495">
            <v>0</v>
          </cell>
          <cell r="D495">
            <v>0</v>
          </cell>
          <cell r="E495">
            <v>0</v>
          </cell>
          <cell r="G495">
            <v>0</v>
          </cell>
          <cell r="H495">
            <v>0</v>
          </cell>
          <cell r="J495">
            <v>0</v>
          </cell>
          <cell r="K495">
            <v>0</v>
          </cell>
          <cell r="M495">
            <v>0</v>
          </cell>
          <cell r="N495">
            <v>0</v>
          </cell>
        </row>
        <row r="496">
          <cell r="A496">
            <v>0</v>
          </cell>
          <cell r="B496">
            <v>0</v>
          </cell>
          <cell r="D496">
            <v>0</v>
          </cell>
          <cell r="E496">
            <v>0</v>
          </cell>
          <cell r="G496">
            <v>0</v>
          </cell>
          <cell r="H496">
            <v>0</v>
          </cell>
          <cell r="J496">
            <v>0</v>
          </cell>
          <cell r="K496">
            <v>0</v>
          </cell>
          <cell r="M496">
            <v>0</v>
          </cell>
          <cell r="N496">
            <v>0</v>
          </cell>
        </row>
        <row r="497">
          <cell r="A497">
            <v>0</v>
          </cell>
          <cell r="B497">
            <v>0</v>
          </cell>
          <cell r="D497">
            <v>0</v>
          </cell>
          <cell r="E497">
            <v>0</v>
          </cell>
          <cell r="G497">
            <v>0</v>
          </cell>
          <cell r="H497">
            <v>0</v>
          </cell>
          <cell r="J497">
            <v>0</v>
          </cell>
          <cell r="K497">
            <v>0</v>
          </cell>
          <cell r="M497">
            <v>0</v>
          </cell>
          <cell r="N497">
            <v>0</v>
          </cell>
        </row>
        <row r="498">
          <cell r="A498">
            <v>0</v>
          </cell>
          <cell r="B498">
            <v>0</v>
          </cell>
          <cell r="D498">
            <v>0</v>
          </cell>
          <cell r="E498">
            <v>0</v>
          </cell>
          <cell r="G498">
            <v>0</v>
          </cell>
          <cell r="H498">
            <v>0</v>
          </cell>
          <cell r="J498">
            <v>0</v>
          </cell>
          <cell r="K498">
            <v>0</v>
          </cell>
          <cell r="M498">
            <v>0</v>
          </cell>
          <cell r="N498">
            <v>0</v>
          </cell>
        </row>
        <row r="499">
          <cell r="A499">
            <v>0</v>
          </cell>
          <cell r="B499">
            <v>0</v>
          </cell>
          <cell r="D499">
            <v>0</v>
          </cell>
          <cell r="E499">
            <v>0</v>
          </cell>
          <cell r="G499">
            <v>0</v>
          </cell>
          <cell r="H499">
            <v>0</v>
          </cell>
          <cell r="J499">
            <v>0</v>
          </cell>
          <cell r="K499">
            <v>0</v>
          </cell>
          <cell r="M499">
            <v>0</v>
          </cell>
          <cell r="N499">
            <v>0</v>
          </cell>
        </row>
        <row r="500">
          <cell r="A500">
            <v>0</v>
          </cell>
          <cell r="B500">
            <v>0</v>
          </cell>
          <cell r="D500">
            <v>0</v>
          </cell>
          <cell r="E500">
            <v>0</v>
          </cell>
          <cell r="G500">
            <v>0</v>
          </cell>
          <cell r="H500">
            <v>0</v>
          </cell>
          <cell r="J500">
            <v>0</v>
          </cell>
          <cell r="K500">
            <v>0</v>
          </cell>
          <cell r="M500">
            <v>0</v>
          </cell>
          <cell r="N500">
            <v>0</v>
          </cell>
        </row>
      </sheetData>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for the calculation"/>
      <sheetName val="Tax losses"/>
      <sheetName val="Summary"/>
    </sheetNames>
    <sheetDataSet>
      <sheetData sheetId="0"/>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escription"/>
      <sheetName val="Rent Roll"/>
      <sheetName val="RollUP"/>
      <sheetName val="Misitano Site Visits"/>
      <sheetName val="tbl_lodi_MiniRollUp1"/>
      <sheetName val="Trans2"/>
      <sheetName val="qry_lodi_ERVxImmUse"/>
      <sheetName val="qry_lodi_DatiImmobili"/>
      <sheetName val="tbl_Amount"/>
      <sheetName val="Trans"/>
      <sheetName val="Passing"/>
      <sheetName val="Market"/>
      <sheetName val="N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CodiceImm</v>
          </cell>
          <cell r="B1" t="str">
            <v>CodiceUse</v>
          </cell>
          <cell r="C1" t="str">
            <v>ERV</v>
          </cell>
          <cell r="D1" t="str">
            <v>CodiceImm</v>
          </cell>
          <cell r="E1" t="str">
            <v>CodiceUse</v>
          </cell>
          <cell r="F1" t="str">
            <v>ERV</v>
          </cell>
        </row>
        <row r="2">
          <cell r="A2" t="str">
            <v>001/01</v>
          </cell>
          <cell r="B2" t="str">
            <v>Storage</v>
          </cell>
          <cell r="C2">
            <v>409.76535963364682</v>
          </cell>
          <cell r="D2">
            <v>0</v>
          </cell>
          <cell r="E2">
            <v>0</v>
          </cell>
          <cell r="F2">
            <v>0</v>
          </cell>
        </row>
        <row r="3">
          <cell r="A3" t="str">
            <v>001/01</v>
          </cell>
          <cell r="B3" t="str">
            <v>Other uses</v>
          </cell>
          <cell r="C3">
            <v>409.76535963364682</v>
          </cell>
          <cell r="D3">
            <v>0</v>
          </cell>
          <cell r="E3">
            <v>0</v>
          </cell>
          <cell r="F3">
            <v>0</v>
          </cell>
        </row>
        <row r="4">
          <cell r="A4" t="str">
            <v>001/01</v>
          </cell>
          <cell r="B4" t="str">
            <v>Office</v>
          </cell>
          <cell r="C4">
            <v>409.76535963364682</v>
          </cell>
          <cell r="D4">
            <v>0</v>
          </cell>
          <cell r="E4">
            <v>0</v>
          </cell>
          <cell r="F4">
            <v>0</v>
          </cell>
        </row>
        <row r="5">
          <cell r="A5" t="str">
            <v>001/01</v>
          </cell>
          <cell r="B5" t="str">
            <v>Boxes and Parking</v>
          </cell>
          <cell r="C5">
            <v>409.76535963364682</v>
          </cell>
          <cell r="D5">
            <v>0</v>
          </cell>
          <cell r="E5">
            <v>0</v>
          </cell>
          <cell r="F5">
            <v>0</v>
          </cell>
        </row>
        <row r="6">
          <cell r="A6" t="str">
            <v>002/01</v>
          </cell>
          <cell r="B6" t="str">
            <v>Storage</v>
          </cell>
          <cell r="C6">
            <v>348.62561261453277</v>
          </cell>
          <cell r="D6">
            <v>0</v>
          </cell>
          <cell r="E6">
            <v>0</v>
          </cell>
          <cell r="F6">
            <v>0</v>
          </cell>
        </row>
        <row r="7">
          <cell r="A7" t="str">
            <v>002/01</v>
          </cell>
          <cell r="B7" t="str">
            <v>Other uses</v>
          </cell>
          <cell r="C7">
            <v>348.62561261453277</v>
          </cell>
          <cell r="D7">
            <v>0</v>
          </cell>
          <cell r="E7">
            <v>0</v>
          </cell>
          <cell r="F7">
            <v>0</v>
          </cell>
        </row>
        <row r="8">
          <cell r="A8" t="str">
            <v>002/01</v>
          </cell>
          <cell r="B8" t="str">
            <v>Office</v>
          </cell>
          <cell r="C8">
            <v>348.62561261453277</v>
          </cell>
          <cell r="D8">
            <v>0</v>
          </cell>
          <cell r="E8">
            <v>0</v>
          </cell>
          <cell r="F8">
            <v>0</v>
          </cell>
        </row>
        <row r="9">
          <cell r="A9" t="str">
            <v>002/01</v>
          </cell>
          <cell r="B9" t="str">
            <v>Boxes and Parking</v>
          </cell>
          <cell r="C9">
            <v>348.62561261453277</v>
          </cell>
          <cell r="D9">
            <v>0</v>
          </cell>
          <cell r="E9">
            <v>0</v>
          </cell>
          <cell r="F9">
            <v>0</v>
          </cell>
        </row>
        <row r="10">
          <cell r="A10" t="str">
            <v>003/01</v>
          </cell>
          <cell r="B10" t="str">
            <v>Storage</v>
          </cell>
          <cell r="C10">
            <v>357.49801583045519</v>
          </cell>
          <cell r="D10">
            <v>0</v>
          </cell>
          <cell r="E10">
            <v>0</v>
          </cell>
          <cell r="F10">
            <v>0</v>
          </cell>
        </row>
        <row r="11">
          <cell r="A11" t="str">
            <v>003/01</v>
          </cell>
          <cell r="B11" t="str">
            <v>Other uses</v>
          </cell>
          <cell r="C11">
            <v>357.49801583045519</v>
          </cell>
          <cell r="D11">
            <v>0</v>
          </cell>
          <cell r="E11">
            <v>0</v>
          </cell>
          <cell r="F11">
            <v>0</v>
          </cell>
        </row>
        <row r="12">
          <cell r="A12" t="str">
            <v>003/01</v>
          </cell>
          <cell r="B12" t="str">
            <v>Office</v>
          </cell>
          <cell r="C12">
            <v>357.49801583045519</v>
          </cell>
          <cell r="D12">
            <v>0</v>
          </cell>
          <cell r="E12">
            <v>0</v>
          </cell>
          <cell r="F12">
            <v>0</v>
          </cell>
        </row>
        <row r="13">
          <cell r="A13" t="str">
            <v>003/01</v>
          </cell>
          <cell r="B13" t="str">
            <v>Boxes and Parking</v>
          </cell>
          <cell r="C13">
            <v>357.49801583045519</v>
          </cell>
          <cell r="D13">
            <v>0</v>
          </cell>
          <cell r="E13">
            <v>0</v>
          </cell>
          <cell r="F13">
            <v>0</v>
          </cell>
        </row>
        <row r="14">
          <cell r="A14" t="str">
            <v>004/01</v>
          </cell>
          <cell r="B14" t="str">
            <v>Retail</v>
          </cell>
          <cell r="C14">
            <v>83</v>
          </cell>
          <cell r="D14">
            <v>0</v>
          </cell>
          <cell r="E14">
            <v>0</v>
          </cell>
          <cell r="F14">
            <v>0</v>
          </cell>
        </row>
        <row r="15">
          <cell r="A15" t="str">
            <v>005/01</v>
          </cell>
          <cell r="B15" t="str">
            <v>Office</v>
          </cell>
          <cell r="C15">
            <v>145</v>
          </cell>
          <cell r="D15">
            <v>0</v>
          </cell>
          <cell r="E15">
            <v>0</v>
          </cell>
          <cell r="F15">
            <v>0</v>
          </cell>
        </row>
        <row r="16">
          <cell r="A16" t="str">
            <v>006/01</v>
          </cell>
          <cell r="B16" t="str">
            <v>Office</v>
          </cell>
          <cell r="C16">
            <v>83</v>
          </cell>
          <cell r="D16">
            <v>0</v>
          </cell>
          <cell r="E16">
            <v>0</v>
          </cell>
          <cell r="F16">
            <v>0</v>
          </cell>
        </row>
        <row r="17">
          <cell r="A17" t="str">
            <v>00600619/01</v>
          </cell>
          <cell r="B17" t="str">
            <v>Switches</v>
          </cell>
          <cell r="C17">
            <v>103.48716848142192</v>
          </cell>
          <cell r="D17">
            <v>0</v>
          </cell>
          <cell r="E17">
            <v>0</v>
          </cell>
          <cell r="F17">
            <v>0</v>
          </cell>
        </row>
        <row r="18">
          <cell r="A18" t="str">
            <v>00600619/01</v>
          </cell>
          <cell r="B18" t="str">
            <v>Storage</v>
          </cell>
          <cell r="C18">
            <v>103.48716848142192</v>
          </cell>
          <cell r="D18">
            <v>0</v>
          </cell>
          <cell r="E18">
            <v>0</v>
          </cell>
          <cell r="F18">
            <v>0</v>
          </cell>
        </row>
        <row r="19">
          <cell r="A19" t="str">
            <v>00600619/01</v>
          </cell>
          <cell r="B19" t="str">
            <v>Other uses</v>
          </cell>
          <cell r="C19">
            <v>103.48716848142192</v>
          </cell>
          <cell r="D19">
            <v>0</v>
          </cell>
          <cell r="E19">
            <v>0</v>
          </cell>
          <cell r="F19">
            <v>0</v>
          </cell>
        </row>
        <row r="20">
          <cell r="A20" t="str">
            <v>00600619/01</v>
          </cell>
          <cell r="B20" t="str">
            <v>Office</v>
          </cell>
          <cell r="C20">
            <v>103.48716848142192</v>
          </cell>
          <cell r="D20">
            <v>0</v>
          </cell>
          <cell r="E20">
            <v>0</v>
          </cell>
          <cell r="F20">
            <v>0</v>
          </cell>
        </row>
        <row r="21">
          <cell r="A21" t="str">
            <v>007/01</v>
          </cell>
          <cell r="B21" t="str">
            <v>Office</v>
          </cell>
          <cell r="C21">
            <v>130</v>
          </cell>
          <cell r="D21">
            <v>0</v>
          </cell>
          <cell r="E21">
            <v>0</v>
          </cell>
          <cell r="F21">
            <v>0</v>
          </cell>
        </row>
        <row r="22">
          <cell r="A22" t="str">
            <v>008/01</v>
          </cell>
          <cell r="B22" t="str">
            <v>Office</v>
          </cell>
          <cell r="C22">
            <v>120.34330554193201</v>
          </cell>
          <cell r="D22">
            <v>0</v>
          </cell>
          <cell r="E22">
            <v>0</v>
          </cell>
          <cell r="F22">
            <v>0</v>
          </cell>
        </row>
        <row r="23">
          <cell r="A23" t="str">
            <v>008/01</v>
          </cell>
          <cell r="B23" t="str">
            <v>Boxes and Parking</v>
          </cell>
          <cell r="C23">
            <v>120.34330554193201</v>
          </cell>
          <cell r="D23">
            <v>0</v>
          </cell>
          <cell r="E23">
            <v>0</v>
          </cell>
          <cell r="F23">
            <v>0</v>
          </cell>
        </row>
        <row r="24">
          <cell r="A24" t="str">
            <v>009/01</v>
          </cell>
          <cell r="B24" t="str">
            <v>Storage</v>
          </cell>
          <cell r="C24">
            <v>214.62908772454441</v>
          </cell>
          <cell r="D24">
            <v>0</v>
          </cell>
          <cell r="E24">
            <v>0</v>
          </cell>
          <cell r="F24">
            <v>0</v>
          </cell>
        </row>
        <row r="25">
          <cell r="A25" t="str">
            <v>009/01</v>
          </cell>
          <cell r="B25" t="str">
            <v>Other uses</v>
          </cell>
          <cell r="C25">
            <v>214.62908772454441</v>
          </cell>
          <cell r="D25">
            <v>0</v>
          </cell>
          <cell r="E25">
            <v>0</v>
          </cell>
          <cell r="F25">
            <v>0</v>
          </cell>
        </row>
        <row r="26">
          <cell r="A26" t="str">
            <v>009/01</v>
          </cell>
          <cell r="B26" t="str">
            <v>Office</v>
          </cell>
          <cell r="C26">
            <v>214.62908772454441</v>
          </cell>
          <cell r="D26">
            <v>0</v>
          </cell>
          <cell r="E26">
            <v>0</v>
          </cell>
          <cell r="F26">
            <v>0</v>
          </cell>
        </row>
        <row r="27">
          <cell r="A27" t="str">
            <v>009/01</v>
          </cell>
          <cell r="B27" t="str">
            <v>Boxes and Parking</v>
          </cell>
          <cell r="C27">
            <v>214.62908772454441</v>
          </cell>
          <cell r="D27">
            <v>0</v>
          </cell>
          <cell r="E27">
            <v>0</v>
          </cell>
          <cell r="F27">
            <v>0</v>
          </cell>
        </row>
        <row r="28">
          <cell r="A28" t="str">
            <v>01/01</v>
          </cell>
          <cell r="B28" t="str">
            <v>Office</v>
          </cell>
          <cell r="C28">
            <v>445.09218384835083</v>
          </cell>
          <cell r="D28">
            <v>0</v>
          </cell>
          <cell r="E28">
            <v>0</v>
          </cell>
          <cell r="F28">
            <v>0</v>
          </cell>
        </row>
        <row r="29">
          <cell r="A29" t="str">
            <v>01/01</v>
          </cell>
          <cell r="B29" t="str">
            <v>Boxes and Parking</v>
          </cell>
          <cell r="C29">
            <v>445.09218384835083</v>
          </cell>
          <cell r="D29">
            <v>0</v>
          </cell>
          <cell r="E29">
            <v>0</v>
          </cell>
          <cell r="F29">
            <v>0</v>
          </cell>
        </row>
        <row r="30">
          <cell r="A30" t="str">
            <v>010/01</v>
          </cell>
          <cell r="B30" t="str">
            <v>Office</v>
          </cell>
          <cell r="C30">
            <v>463.64640883977836</v>
          </cell>
          <cell r="D30">
            <v>0</v>
          </cell>
          <cell r="E30">
            <v>0</v>
          </cell>
          <cell r="F30">
            <v>0</v>
          </cell>
        </row>
        <row r="31">
          <cell r="A31" t="str">
            <v>010/01</v>
          </cell>
          <cell r="B31" t="str">
            <v>Boxes and Parking</v>
          </cell>
          <cell r="C31">
            <v>463.64640883977836</v>
          </cell>
          <cell r="D31">
            <v>0</v>
          </cell>
          <cell r="E31">
            <v>0</v>
          </cell>
          <cell r="F31">
            <v>0</v>
          </cell>
        </row>
        <row r="32">
          <cell r="A32" t="str">
            <v>010/01bis</v>
          </cell>
          <cell r="B32" t="str">
            <v>Uncovered Parking</v>
          </cell>
          <cell r="C32">
            <v>178.15406100231721</v>
          </cell>
          <cell r="D32">
            <v>0</v>
          </cell>
          <cell r="E32">
            <v>0</v>
          </cell>
          <cell r="F32">
            <v>0</v>
          </cell>
        </row>
        <row r="33">
          <cell r="A33" t="str">
            <v>010/01bis</v>
          </cell>
          <cell r="B33" t="str">
            <v>Storage</v>
          </cell>
          <cell r="C33">
            <v>178.15406100231721</v>
          </cell>
          <cell r="D33">
            <v>0</v>
          </cell>
          <cell r="E33">
            <v>0</v>
          </cell>
          <cell r="F33">
            <v>0</v>
          </cell>
        </row>
        <row r="34">
          <cell r="A34" t="str">
            <v>010/01bis</v>
          </cell>
          <cell r="B34" t="str">
            <v>Other uses</v>
          </cell>
          <cell r="C34">
            <v>178.15406100231721</v>
          </cell>
          <cell r="D34">
            <v>0</v>
          </cell>
          <cell r="E34">
            <v>0</v>
          </cell>
          <cell r="F34">
            <v>0</v>
          </cell>
        </row>
        <row r="35">
          <cell r="A35" t="str">
            <v>010/01bis</v>
          </cell>
          <cell r="B35" t="str">
            <v>Office</v>
          </cell>
          <cell r="C35">
            <v>178.15406100231721</v>
          </cell>
          <cell r="D35">
            <v>0</v>
          </cell>
          <cell r="E35">
            <v>0</v>
          </cell>
          <cell r="F35">
            <v>0</v>
          </cell>
        </row>
        <row r="36">
          <cell r="A36" t="str">
            <v>010/01bis</v>
          </cell>
          <cell r="B36" t="str">
            <v>Boxes and Parking</v>
          </cell>
          <cell r="C36">
            <v>178.15406100231721</v>
          </cell>
          <cell r="D36">
            <v>0</v>
          </cell>
          <cell r="E36">
            <v>0</v>
          </cell>
          <cell r="F36">
            <v>0</v>
          </cell>
        </row>
        <row r="37">
          <cell r="A37" t="str">
            <v>01000059/01</v>
          </cell>
          <cell r="B37" t="str">
            <v>Switches</v>
          </cell>
          <cell r="C37">
            <v>77.584249134869992</v>
          </cell>
          <cell r="D37">
            <v>0</v>
          </cell>
          <cell r="E37">
            <v>0</v>
          </cell>
          <cell r="F37">
            <v>0</v>
          </cell>
        </row>
        <row r="38">
          <cell r="A38" t="str">
            <v>01000059/01</v>
          </cell>
          <cell r="B38" t="str">
            <v>Office</v>
          </cell>
          <cell r="C38">
            <v>0</v>
          </cell>
          <cell r="D38">
            <v>0</v>
          </cell>
          <cell r="E38">
            <v>0</v>
          </cell>
          <cell r="F38">
            <v>0</v>
          </cell>
        </row>
        <row r="39">
          <cell r="A39" t="str">
            <v>01000059/01</v>
          </cell>
          <cell r="B39" t="str">
            <v>Industrial</v>
          </cell>
          <cell r="C39">
            <v>77.584249134869992</v>
          </cell>
          <cell r="D39">
            <v>0</v>
          </cell>
          <cell r="E39">
            <v>0</v>
          </cell>
          <cell r="F39">
            <v>0</v>
          </cell>
        </row>
        <row r="40">
          <cell r="A40" t="str">
            <v>01000091/01</v>
          </cell>
          <cell r="B40" t="str">
            <v>Switches</v>
          </cell>
          <cell r="C40">
            <v>109.47819400197731</v>
          </cell>
          <cell r="D40">
            <v>0</v>
          </cell>
          <cell r="E40">
            <v>0</v>
          </cell>
          <cell r="F40">
            <v>0</v>
          </cell>
        </row>
        <row r="41">
          <cell r="A41" t="str">
            <v>01000091/01</v>
          </cell>
          <cell r="B41" t="str">
            <v>Storage</v>
          </cell>
          <cell r="C41">
            <v>109.47819400197731</v>
          </cell>
          <cell r="D41">
            <v>0</v>
          </cell>
          <cell r="E41">
            <v>0</v>
          </cell>
          <cell r="F41">
            <v>0</v>
          </cell>
        </row>
        <row r="42">
          <cell r="A42" t="str">
            <v>01000091/01</v>
          </cell>
          <cell r="B42" t="str">
            <v>Office</v>
          </cell>
          <cell r="C42">
            <v>0</v>
          </cell>
          <cell r="D42">
            <v>0</v>
          </cell>
          <cell r="E42">
            <v>0</v>
          </cell>
          <cell r="F42">
            <v>0</v>
          </cell>
        </row>
        <row r="43">
          <cell r="A43" t="str">
            <v>01000091/01</v>
          </cell>
          <cell r="B43" t="str">
            <v>Garages</v>
          </cell>
          <cell r="C43">
            <v>109.47819400197731</v>
          </cell>
          <cell r="D43">
            <v>0</v>
          </cell>
          <cell r="E43">
            <v>0</v>
          </cell>
          <cell r="F43">
            <v>0</v>
          </cell>
        </row>
        <row r="44">
          <cell r="A44" t="str">
            <v>01000216/01</v>
          </cell>
          <cell r="B44" t="str">
            <v>Switches</v>
          </cell>
          <cell r="C44">
            <v>59.555890117575125</v>
          </cell>
          <cell r="D44">
            <v>0</v>
          </cell>
          <cell r="E44">
            <v>0</v>
          </cell>
          <cell r="F44">
            <v>0</v>
          </cell>
        </row>
        <row r="45">
          <cell r="A45" t="str">
            <v>01000216/01</v>
          </cell>
          <cell r="B45" t="str">
            <v>Storage</v>
          </cell>
          <cell r="C45">
            <v>59.555890117575125</v>
          </cell>
          <cell r="D45">
            <v>0</v>
          </cell>
          <cell r="E45">
            <v>0</v>
          </cell>
          <cell r="F45">
            <v>0</v>
          </cell>
        </row>
        <row r="46">
          <cell r="A46" t="str">
            <v>01000232/01</v>
          </cell>
          <cell r="B46" t="str">
            <v>Switches</v>
          </cell>
          <cell r="C46">
            <v>48.5091453544836</v>
          </cell>
          <cell r="D46">
            <v>0</v>
          </cell>
          <cell r="E46">
            <v>0</v>
          </cell>
          <cell r="F46">
            <v>0</v>
          </cell>
        </row>
        <row r="47">
          <cell r="A47" t="str">
            <v>01000232/01</v>
          </cell>
          <cell r="B47" t="str">
            <v>Storage</v>
          </cell>
          <cell r="C47">
            <v>48.5091453544836</v>
          </cell>
          <cell r="D47">
            <v>0</v>
          </cell>
          <cell r="E47">
            <v>0</v>
          </cell>
          <cell r="F47">
            <v>0</v>
          </cell>
        </row>
        <row r="48">
          <cell r="A48" t="str">
            <v>01000232/01</v>
          </cell>
          <cell r="B48" t="str">
            <v>Garages</v>
          </cell>
          <cell r="C48">
            <v>48.5091453544836</v>
          </cell>
          <cell r="D48">
            <v>0</v>
          </cell>
          <cell r="E48">
            <v>0</v>
          </cell>
          <cell r="F48">
            <v>0</v>
          </cell>
        </row>
        <row r="49">
          <cell r="A49" t="str">
            <v>01000232/02</v>
          </cell>
          <cell r="B49" t="str">
            <v>Switches</v>
          </cell>
          <cell r="C49">
            <v>46.07072368421052</v>
          </cell>
          <cell r="D49">
            <v>0</v>
          </cell>
          <cell r="E49">
            <v>0</v>
          </cell>
          <cell r="F49">
            <v>0</v>
          </cell>
        </row>
        <row r="50">
          <cell r="A50" t="str">
            <v>01000232/02</v>
          </cell>
          <cell r="B50" t="str">
            <v>Storage</v>
          </cell>
          <cell r="C50">
            <v>46.07072368421052</v>
          </cell>
          <cell r="D50">
            <v>0</v>
          </cell>
          <cell r="E50">
            <v>0</v>
          </cell>
          <cell r="F50">
            <v>0</v>
          </cell>
        </row>
        <row r="51">
          <cell r="A51" t="str">
            <v>01000232/02</v>
          </cell>
          <cell r="B51" t="str">
            <v>Garages</v>
          </cell>
          <cell r="C51">
            <v>46.07072368421052</v>
          </cell>
          <cell r="D51">
            <v>0</v>
          </cell>
          <cell r="E51">
            <v>0</v>
          </cell>
          <cell r="F51">
            <v>0</v>
          </cell>
        </row>
        <row r="52">
          <cell r="A52" t="str">
            <v>01000281/01</v>
          </cell>
          <cell r="B52" t="str">
            <v>Uncovered Parking</v>
          </cell>
          <cell r="C52">
            <v>63.461057510000032</v>
          </cell>
          <cell r="D52">
            <v>0</v>
          </cell>
          <cell r="E52">
            <v>0</v>
          </cell>
          <cell r="F52">
            <v>0</v>
          </cell>
        </row>
        <row r="53">
          <cell r="A53" t="str">
            <v>01000281/01</v>
          </cell>
          <cell r="B53" t="str">
            <v>Switches</v>
          </cell>
          <cell r="C53">
            <v>63.461057510000032</v>
          </cell>
          <cell r="D53">
            <v>0</v>
          </cell>
          <cell r="E53">
            <v>0</v>
          </cell>
          <cell r="F53">
            <v>0</v>
          </cell>
        </row>
        <row r="54">
          <cell r="A54" t="str">
            <v>01000281/01</v>
          </cell>
          <cell r="B54" t="str">
            <v>Storage</v>
          </cell>
          <cell r="C54">
            <v>63.461057510000032</v>
          </cell>
          <cell r="D54">
            <v>0</v>
          </cell>
          <cell r="E54">
            <v>0</v>
          </cell>
          <cell r="F54">
            <v>0</v>
          </cell>
        </row>
        <row r="55">
          <cell r="A55" t="str">
            <v>01000281/01</v>
          </cell>
          <cell r="B55" t="str">
            <v>Other uses</v>
          </cell>
          <cell r="C55">
            <v>63.461057510000032</v>
          </cell>
          <cell r="D55">
            <v>0</v>
          </cell>
          <cell r="E55">
            <v>0</v>
          </cell>
          <cell r="F55">
            <v>0</v>
          </cell>
        </row>
        <row r="56">
          <cell r="A56" t="str">
            <v>01000331/01</v>
          </cell>
          <cell r="B56" t="str">
            <v>Uncovered Parking</v>
          </cell>
          <cell r="C56">
            <v>64.733563806032166</v>
          </cell>
          <cell r="D56">
            <v>0</v>
          </cell>
          <cell r="E56">
            <v>0</v>
          </cell>
          <cell r="F56">
            <v>0</v>
          </cell>
        </row>
        <row r="57">
          <cell r="A57" t="str">
            <v>01000331/01</v>
          </cell>
          <cell r="B57" t="str">
            <v>Switches</v>
          </cell>
          <cell r="C57">
            <v>64.733563806032166</v>
          </cell>
          <cell r="D57">
            <v>0</v>
          </cell>
          <cell r="E57">
            <v>0</v>
          </cell>
          <cell r="F57">
            <v>0</v>
          </cell>
        </row>
        <row r="58">
          <cell r="A58" t="str">
            <v>01000331/01</v>
          </cell>
          <cell r="B58" t="str">
            <v>Storage</v>
          </cell>
          <cell r="C58">
            <v>64.733563806032166</v>
          </cell>
          <cell r="D58">
            <v>0</v>
          </cell>
          <cell r="E58">
            <v>0</v>
          </cell>
          <cell r="F58">
            <v>0</v>
          </cell>
        </row>
        <row r="59">
          <cell r="A59" t="str">
            <v>01002329/01</v>
          </cell>
          <cell r="B59" t="str">
            <v>Switches</v>
          </cell>
          <cell r="C59">
            <v>32.242131928350958</v>
          </cell>
          <cell r="D59">
            <v>0</v>
          </cell>
          <cell r="E59">
            <v>0</v>
          </cell>
          <cell r="F59">
            <v>0</v>
          </cell>
        </row>
        <row r="60">
          <cell r="A60" t="str">
            <v>01002329/01</v>
          </cell>
          <cell r="B60" t="str">
            <v>Storage</v>
          </cell>
          <cell r="C60">
            <v>32.242131928350958</v>
          </cell>
          <cell r="D60">
            <v>0</v>
          </cell>
          <cell r="E60">
            <v>0</v>
          </cell>
          <cell r="F60">
            <v>0</v>
          </cell>
        </row>
        <row r="61">
          <cell r="A61" t="str">
            <v>01002329/01</v>
          </cell>
          <cell r="B61" t="str">
            <v>Other uses</v>
          </cell>
          <cell r="C61">
            <v>32.242131928350958</v>
          </cell>
          <cell r="D61">
            <v>0</v>
          </cell>
          <cell r="E61">
            <v>0</v>
          </cell>
          <cell r="F61">
            <v>0</v>
          </cell>
        </row>
        <row r="62">
          <cell r="A62" t="str">
            <v>01002329/01</v>
          </cell>
          <cell r="B62" t="str">
            <v>Office</v>
          </cell>
          <cell r="C62">
            <v>32.242131928350958</v>
          </cell>
          <cell r="D62">
            <v>0</v>
          </cell>
          <cell r="E62">
            <v>0</v>
          </cell>
          <cell r="F62">
            <v>0</v>
          </cell>
        </row>
        <row r="63">
          <cell r="A63" t="str">
            <v>01003699/01</v>
          </cell>
          <cell r="B63" t="str">
            <v>Switches</v>
          </cell>
          <cell r="C63">
            <v>36.697925070470639</v>
          </cell>
          <cell r="D63">
            <v>0</v>
          </cell>
          <cell r="E63">
            <v>0</v>
          </cell>
          <cell r="F63">
            <v>0</v>
          </cell>
        </row>
        <row r="64">
          <cell r="A64" t="str">
            <v>01005355/01</v>
          </cell>
          <cell r="B64" t="str">
            <v>Switches</v>
          </cell>
          <cell r="C64">
            <v>70.556715972928203</v>
          </cell>
          <cell r="D64">
            <v>0</v>
          </cell>
          <cell r="E64">
            <v>0</v>
          </cell>
          <cell r="F64">
            <v>0</v>
          </cell>
        </row>
        <row r="65">
          <cell r="A65" t="str">
            <v>01005355/01</v>
          </cell>
          <cell r="B65" t="str">
            <v>Storage</v>
          </cell>
          <cell r="C65">
            <v>70.556715972928203</v>
          </cell>
          <cell r="D65">
            <v>0</v>
          </cell>
          <cell r="E65">
            <v>0</v>
          </cell>
          <cell r="F65">
            <v>0</v>
          </cell>
        </row>
        <row r="66">
          <cell r="A66" t="str">
            <v>01005355/01</v>
          </cell>
          <cell r="B66" t="str">
            <v>Retail</v>
          </cell>
          <cell r="C66">
            <v>70.556715972928203</v>
          </cell>
          <cell r="D66">
            <v>0</v>
          </cell>
          <cell r="E66">
            <v>0</v>
          </cell>
          <cell r="F66">
            <v>0</v>
          </cell>
        </row>
        <row r="67">
          <cell r="A67" t="str">
            <v>01005355/01</v>
          </cell>
          <cell r="B67" t="str">
            <v>Office</v>
          </cell>
          <cell r="C67">
            <v>0</v>
          </cell>
          <cell r="D67">
            <v>0</v>
          </cell>
          <cell r="E67">
            <v>0</v>
          </cell>
          <cell r="F67">
            <v>0</v>
          </cell>
        </row>
        <row r="68">
          <cell r="A68" t="str">
            <v>01005355/01</v>
          </cell>
          <cell r="B68" t="str">
            <v>Garages</v>
          </cell>
          <cell r="C68">
            <v>70.556715972928203</v>
          </cell>
          <cell r="D68">
            <v>0</v>
          </cell>
          <cell r="E68">
            <v>0</v>
          </cell>
          <cell r="F68">
            <v>0</v>
          </cell>
        </row>
        <row r="69">
          <cell r="A69" t="str">
            <v>01006742/01</v>
          </cell>
          <cell r="B69" t="str">
            <v>Switches</v>
          </cell>
          <cell r="C69">
            <v>57.067951253748483</v>
          </cell>
          <cell r="D69">
            <v>0</v>
          </cell>
          <cell r="E69">
            <v>0</v>
          </cell>
          <cell r="F69">
            <v>0</v>
          </cell>
        </row>
        <row r="70">
          <cell r="A70" t="str">
            <v>01006742/01</v>
          </cell>
          <cell r="B70" t="str">
            <v>Storage</v>
          </cell>
          <cell r="C70">
            <v>57.067951253748483</v>
          </cell>
          <cell r="D70">
            <v>0</v>
          </cell>
          <cell r="E70">
            <v>0</v>
          </cell>
          <cell r="F70">
            <v>0</v>
          </cell>
        </row>
        <row r="71">
          <cell r="A71" t="str">
            <v>01006742/01</v>
          </cell>
          <cell r="B71" t="str">
            <v>Office</v>
          </cell>
          <cell r="C71">
            <v>0</v>
          </cell>
          <cell r="D71">
            <v>0</v>
          </cell>
          <cell r="E71">
            <v>0</v>
          </cell>
          <cell r="F71">
            <v>0</v>
          </cell>
        </row>
        <row r="72">
          <cell r="A72" t="str">
            <v>01006742/01</v>
          </cell>
          <cell r="B72" t="str">
            <v>Garages</v>
          </cell>
          <cell r="C72">
            <v>57.067951253748483</v>
          </cell>
          <cell r="D72">
            <v>0</v>
          </cell>
          <cell r="E72">
            <v>0</v>
          </cell>
          <cell r="F72">
            <v>0</v>
          </cell>
        </row>
        <row r="73">
          <cell r="A73" t="str">
            <v>01007799/01</v>
          </cell>
          <cell r="B73" t="str">
            <v>Switches</v>
          </cell>
          <cell r="C73">
            <v>83.390162441172009</v>
          </cell>
          <cell r="D73">
            <v>0</v>
          </cell>
          <cell r="E73">
            <v>0</v>
          </cell>
          <cell r="F73">
            <v>0</v>
          </cell>
        </row>
        <row r="74">
          <cell r="A74" t="str">
            <v>01007799/01</v>
          </cell>
          <cell r="B74" t="str">
            <v>Storage</v>
          </cell>
          <cell r="C74">
            <v>83.390162441172009</v>
          </cell>
          <cell r="D74">
            <v>0</v>
          </cell>
          <cell r="E74">
            <v>0</v>
          </cell>
          <cell r="F74">
            <v>0</v>
          </cell>
        </row>
        <row r="75">
          <cell r="A75" t="str">
            <v>01007799/01</v>
          </cell>
          <cell r="B75" t="str">
            <v>Retail</v>
          </cell>
          <cell r="C75">
            <v>83.390162441172009</v>
          </cell>
          <cell r="D75">
            <v>0</v>
          </cell>
          <cell r="E75">
            <v>0</v>
          </cell>
          <cell r="F75">
            <v>0</v>
          </cell>
        </row>
        <row r="76">
          <cell r="A76" t="str">
            <v>01007799/01</v>
          </cell>
          <cell r="B76" t="str">
            <v>Other uses</v>
          </cell>
          <cell r="C76">
            <v>83.390162441172009</v>
          </cell>
          <cell r="D76">
            <v>0</v>
          </cell>
          <cell r="E76">
            <v>0</v>
          </cell>
          <cell r="F76">
            <v>0</v>
          </cell>
        </row>
        <row r="77">
          <cell r="A77" t="str">
            <v>01007799/01</v>
          </cell>
          <cell r="B77" t="str">
            <v>Office</v>
          </cell>
          <cell r="C77">
            <v>83.390162441172009</v>
          </cell>
          <cell r="D77">
            <v>0</v>
          </cell>
          <cell r="E77">
            <v>0</v>
          </cell>
          <cell r="F77">
            <v>0</v>
          </cell>
        </row>
        <row r="78">
          <cell r="A78" t="str">
            <v>01007815/01</v>
          </cell>
          <cell r="B78" t="str">
            <v>Switches</v>
          </cell>
          <cell r="C78">
            <v>63.916730781305759</v>
          </cell>
          <cell r="D78">
            <v>0</v>
          </cell>
          <cell r="E78">
            <v>0</v>
          </cell>
          <cell r="F78">
            <v>0</v>
          </cell>
        </row>
        <row r="79">
          <cell r="A79" t="str">
            <v>01007815/01</v>
          </cell>
          <cell r="B79" t="str">
            <v>Other uses</v>
          </cell>
          <cell r="C79">
            <v>63.916730781305759</v>
          </cell>
          <cell r="D79">
            <v>0</v>
          </cell>
          <cell r="E79">
            <v>0</v>
          </cell>
          <cell r="F79">
            <v>0</v>
          </cell>
        </row>
        <row r="80">
          <cell r="A80" t="str">
            <v>01007815/01</v>
          </cell>
          <cell r="B80" t="str">
            <v>Office</v>
          </cell>
          <cell r="C80">
            <v>63.916730781305759</v>
          </cell>
          <cell r="D80">
            <v>0</v>
          </cell>
          <cell r="E80">
            <v>0</v>
          </cell>
          <cell r="F80">
            <v>0</v>
          </cell>
        </row>
        <row r="81">
          <cell r="A81" t="str">
            <v>01010231/01</v>
          </cell>
          <cell r="B81" t="str">
            <v>Switches</v>
          </cell>
          <cell r="C81">
            <v>85.401485902741797</v>
          </cell>
          <cell r="D81">
            <v>0</v>
          </cell>
          <cell r="E81">
            <v>0</v>
          </cell>
          <cell r="F81">
            <v>0</v>
          </cell>
        </row>
        <row r="82">
          <cell r="A82" t="str">
            <v>01010231/01</v>
          </cell>
          <cell r="B82" t="str">
            <v>Storage</v>
          </cell>
          <cell r="C82">
            <v>85.401485902741797</v>
          </cell>
          <cell r="D82">
            <v>0</v>
          </cell>
          <cell r="E82">
            <v>0</v>
          </cell>
          <cell r="F82">
            <v>0</v>
          </cell>
        </row>
        <row r="83">
          <cell r="A83" t="str">
            <v>01010231/01</v>
          </cell>
          <cell r="B83" t="str">
            <v>Office</v>
          </cell>
          <cell r="C83">
            <v>0</v>
          </cell>
          <cell r="D83">
            <v>0</v>
          </cell>
          <cell r="E83">
            <v>0</v>
          </cell>
          <cell r="F83">
            <v>0</v>
          </cell>
        </row>
        <row r="84">
          <cell r="A84" t="str">
            <v>01010231/01</v>
          </cell>
          <cell r="B84" t="str">
            <v>Garages</v>
          </cell>
          <cell r="C84">
            <v>85.401485902741797</v>
          </cell>
          <cell r="D84">
            <v>0</v>
          </cell>
          <cell r="E84">
            <v>0</v>
          </cell>
          <cell r="F84">
            <v>0</v>
          </cell>
        </row>
        <row r="85">
          <cell r="A85" t="str">
            <v>01023135/01</v>
          </cell>
          <cell r="B85" t="str">
            <v>Switches</v>
          </cell>
          <cell r="C85">
            <v>77.495604410976483</v>
          </cell>
          <cell r="D85">
            <v>0</v>
          </cell>
          <cell r="E85">
            <v>0</v>
          </cell>
          <cell r="F85">
            <v>0</v>
          </cell>
        </row>
        <row r="86">
          <cell r="A86" t="str">
            <v>01023135/01</v>
          </cell>
          <cell r="B86" t="str">
            <v>Storage</v>
          </cell>
          <cell r="C86">
            <v>77.495604410976483</v>
          </cell>
          <cell r="D86">
            <v>0</v>
          </cell>
          <cell r="E86">
            <v>0</v>
          </cell>
          <cell r="F86">
            <v>0</v>
          </cell>
        </row>
        <row r="87">
          <cell r="A87" t="str">
            <v>01023135/01</v>
          </cell>
          <cell r="B87" t="str">
            <v>Office</v>
          </cell>
          <cell r="C87">
            <v>0</v>
          </cell>
          <cell r="D87">
            <v>0</v>
          </cell>
          <cell r="E87">
            <v>0</v>
          </cell>
          <cell r="F87">
            <v>0</v>
          </cell>
        </row>
        <row r="88">
          <cell r="A88" t="str">
            <v>01023135/01</v>
          </cell>
          <cell r="B88" t="str">
            <v>Garages</v>
          </cell>
          <cell r="C88">
            <v>77.495604410976483</v>
          </cell>
          <cell r="D88">
            <v>0</v>
          </cell>
          <cell r="E88">
            <v>0</v>
          </cell>
          <cell r="F88">
            <v>0</v>
          </cell>
        </row>
        <row r="89">
          <cell r="A89" t="str">
            <v>01023739/01</v>
          </cell>
          <cell r="B89" t="str">
            <v>Switches</v>
          </cell>
          <cell r="C89">
            <v>53.910014173502155</v>
          </cell>
          <cell r="D89">
            <v>0</v>
          </cell>
          <cell r="E89">
            <v>0</v>
          </cell>
          <cell r="F89">
            <v>0</v>
          </cell>
        </row>
        <row r="90">
          <cell r="A90" t="str">
            <v>01023739/01</v>
          </cell>
          <cell r="B90" t="str">
            <v>Storage</v>
          </cell>
          <cell r="C90">
            <v>53.910014173502155</v>
          </cell>
          <cell r="D90">
            <v>0</v>
          </cell>
          <cell r="E90">
            <v>0</v>
          </cell>
          <cell r="F90">
            <v>0</v>
          </cell>
        </row>
        <row r="91">
          <cell r="A91" t="str">
            <v>01023739/01</v>
          </cell>
          <cell r="B91" t="str">
            <v>Other uses</v>
          </cell>
          <cell r="C91">
            <v>53.910014173502155</v>
          </cell>
          <cell r="D91">
            <v>0</v>
          </cell>
          <cell r="E91">
            <v>0</v>
          </cell>
          <cell r="F91">
            <v>0</v>
          </cell>
        </row>
        <row r="92">
          <cell r="A92" t="str">
            <v>01023739/01</v>
          </cell>
          <cell r="B92" t="str">
            <v>Office</v>
          </cell>
          <cell r="C92">
            <v>0</v>
          </cell>
          <cell r="D92">
            <v>0</v>
          </cell>
          <cell r="E92">
            <v>0</v>
          </cell>
          <cell r="F92">
            <v>0</v>
          </cell>
        </row>
        <row r="93">
          <cell r="A93" t="str">
            <v>01023739/01</v>
          </cell>
          <cell r="B93" t="str">
            <v>Garages</v>
          </cell>
          <cell r="C93">
            <v>53.910014173502155</v>
          </cell>
          <cell r="D93">
            <v>0</v>
          </cell>
          <cell r="E93">
            <v>0</v>
          </cell>
          <cell r="F93">
            <v>0</v>
          </cell>
        </row>
        <row r="94">
          <cell r="A94" t="str">
            <v>01026823/01</v>
          </cell>
          <cell r="B94" t="str">
            <v>Switches</v>
          </cell>
          <cell r="C94">
            <v>79.583146677526685</v>
          </cell>
          <cell r="D94">
            <v>0</v>
          </cell>
          <cell r="E94">
            <v>0</v>
          </cell>
          <cell r="F94">
            <v>0</v>
          </cell>
        </row>
        <row r="95">
          <cell r="A95" t="str">
            <v>01026823/01</v>
          </cell>
          <cell r="B95" t="str">
            <v>Storage</v>
          </cell>
          <cell r="C95">
            <v>79.583146677526685</v>
          </cell>
          <cell r="D95">
            <v>0</v>
          </cell>
          <cell r="E95">
            <v>0</v>
          </cell>
          <cell r="F95">
            <v>0</v>
          </cell>
        </row>
        <row r="96">
          <cell r="A96" t="str">
            <v>01026823/01</v>
          </cell>
          <cell r="B96" t="str">
            <v>Other uses</v>
          </cell>
          <cell r="C96">
            <v>79.583146677526685</v>
          </cell>
          <cell r="D96">
            <v>0</v>
          </cell>
          <cell r="E96">
            <v>0</v>
          </cell>
          <cell r="F96">
            <v>0</v>
          </cell>
        </row>
        <row r="97">
          <cell r="A97" t="str">
            <v>01026823/01</v>
          </cell>
          <cell r="B97" t="str">
            <v>Office</v>
          </cell>
          <cell r="C97">
            <v>79.583146677526685</v>
          </cell>
          <cell r="D97">
            <v>0</v>
          </cell>
          <cell r="E97">
            <v>0</v>
          </cell>
          <cell r="F97">
            <v>0</v>
          </cell>
        </row>
        <row r="98">
          <cell r="A98" t="str">
            <v>01029512/01</v>
          </cell>
          <cell r="B98" t="str">
            <v>Switches</v>
          </cell>
          <cell r="C98">
            <v>66.060519369771001</v>
          </cell>
          <cell r="D98">
            <v>0</v>
          </cell>
          <cell r="E98">
            <v>0</v>
          </cell>
          <cell r="F98">
            <v>0</v>
          </cell>
        </row>
        <row r="99">
          <cell r="A99" t="str">
            <v>01029512/01</v>
          </cell>
          <cell r="B99" t="str">
            <v>Office</v>
          </cell>
          <cell r="C99">
            <v>66.060519369771001</v>
          </cell>
          <cell r="D99">
            <v>0</v>
          </cell>
          <cell r="E99">
            <v>0</v>
          </cell>
          <cell r="F99">
            <v>0</v>
          </cell>
        </row>
        <row r="100">
          <cell r="A100" t="str">
            <v>01034876/01</v>
          </cell>
          <cell r="B100" t="str">
            <v>Switches</v>
          </cell>
          <cell r="C100">
            <v>192.90252526807564</v>
          </cell>
          <cell r="D100">
            <v>0</v>
          </cell>
          <cell r="E100">
            <v>0</v>
          </cell>
          <cell r="F100">
            <v>0</v>
          </cell>
        </row>
        <row r="101">
          <cell r="A101" t="str">
            <v>01034876/01</v>
          </cell>
          <cell r="B101" t="str">
            <v>Storage</v>
          </cell>
          <cell r="C101">
            <v>192.90252526807564</v>
          </cell>
          <cell r="D101">
            <v>0</v>
          </cell>
          <cell r="E101">
            <v>0</v>
          </cell>
          <cell r="F101">
            <v>0</v>
          </cell>
        </row>
        <row r="102">
          <cell r="A102" t="str">
            <v>01034876/01</v>
          </cell>
          <cell r="B102" t="str">
            <v>Other uses</v>
          </cell>
          <cell r="C102">
            <v>192.90252526807564</v>
          </cell>
          <cell r="D102">
            <v>0</v>
          </cell>
          <cell r="E102">
            <v>0</v>
          </cell>
          <cell r="F102">
            <v>0</v>
          </cell>
        </row>
        <row r="103">
          <cell r="A103" t="str">
            <v>01034876/01</v>
          </cell>
          <cell r="B103" t="str">
            <v>Office</v>
          </cell>
          <cell r="C103">
            <v>0</v>
          </cell>
          <cell r="D103">
            <v>0</v>
          </cell>
          <cell r="E103">
            <v>0</v>
          </cell>
          <cell r="F103">
            <v>0</v>
          </cell>
        </row>
        <row r="104">
          <cell r="A104" t="str">
            <v>01034876/01</v>
          </cell>
          <cell r="B104" t="str">
            <v>Garages</v>
          </cell>
          <cell r="C104">
            <v>192.90252526807564</v>
          </cell>
          <cell r="D104">
            <v>0</v>
          </cell>
          <cell r="E104">
            <v>0</v>
          </cell>
          <cell r="F104">
            <v>0</v>
          </cell>
        </row>
        <row r="105">
          <cell r="A105" t="str">
            <v>01038448/01</v>
          </cell>
          <cell r="B105" t="str">
            <v>Switches</v>
          </cell>
          <cell r="C105">
            <v>49.937300013136678</v>
          </cell>
          <cell r="D105">
            <v>0</v>
          </cell>
          <cell r="E105">
            <v>0</v>
          </cell>
          <cell r="F105">
            <v>0</v>
          </cell>
        </row>
        <row r="106">
          <cell r="A106" t="str">
            <v>01048637/01</v>
          </cell>
          <cell r="B106" t="str">
            <v>Switches</v>
          </cell>
          <cell r="C106">
            <v>24.040386810000001</v>
          </cell>
          <cell r="D106">
            <v>0</v>
          </cell>
          <cell r="E106">
            <v>0</v>
          </cell>
          <cell r="F106">
            <v>0</v>
          </cell>
        </row>
        <row r="107">
          <cell r="A107" t="str">
            <v>011/01</v>
          </cell>
          <cell r="B107" t="str">
            <v>Office</v>
          </cell>
          <cell r="C107">
            <v>441.62612035851481</v>
          </cell>
          <cell r="D107">
            <v>0</v>
          </cell>
          <cell r="E107">
            <v>0</v>
          </cell>
          <cell r="F107">
            <v>0</v>
          </cell>
        </row>
        <row r="108">
          <cell r="A108" t="str">
            <v>011/01</v>
          </cell>
          <cell r="B108" t="str">
            <v>Boxes and Parking</v>
          </cell>
          <cell r="C108">
            <v>441.62612035851481</v>
          </cell>
          <cell r="D108">
            <v>0</v>
          </cell>
          <cell r="E108">
            <v>0</v>
          </cell>
          <cell r="F108">
            <v>0</v>
          </cell>
        </row>
        <row r="109">
          <cell r="A109" t="str">
            <v>0119/01</v>
          </cell>
          <cell r="B109" t="str">
            <v>Storage</v>
          </cell>
          <cell r="C109">
            <v>381.85875263470803</v>
          </cell>
          <cell r="D109">
            <v>0</v>
          </cell>
          <cell r="E109">
            <v>0</v>
          </cell>
          <cell r="F109">
            <v>0</v>
          </cell>
        </row>
        <row r="110">
          <cell r="A110" t="str">
            <v>0119/01</v>
          </cell>
          <cell r="B110" t="str">
            <v>Retail</v>
          </cell>
          <cell r="C110">
            <v>381.85875263470803</v>
          </cell>
          <cell r="D110">
            <v>0</v>
          </cell>
          <cell r="E110">
            <v>0</v>
          </cell>
          <cell r="F110">
            <v>0</v>
          </cell>
        </row>
        <row r="111">
          <cell r="A111" t="str">
            <v>0119/01</v>
          </cell>
          <cell r="B111" t="str">
            <v>Office</v>
          </cell>
          <cell r="C111">
            <v>381.85875263470803</v>
          </cell>
          <cell r="D111">
            <v>0</v>
          </cell>
          <cell r="E111">
            <v>0</v>
          </cell>
          <cell r="F111">
            <v>0</v>
          </cell>
        </row>
        <row r="112">
          <cell r="A112" t="str">
            <v>012/01</v>
          </cell>
          <cell r="B112" t="str">
            <v>Office</v>
          </cell>
          <cell r="C112">
            <v>385.55210392544518</v>
          </cell>
          <cell r="D112">
            <v>0</v>
          </cell>
          <cell r="E112">
            <v>0</v>
          </cell>
          <cell r="F112">
            <v>0</v>
          </cell>
        </row>
        <row r="113">
          <cell r="A113" t="str">
            <v>012/01</v>
          </cell>
          <cell r="B113" t="str">
            <v>Boxes and Parking</v>
          </cell>
          <cell r="C113">
            <v>385.55210392544518</v>
          </cell>
          <cell r="D113">
            <v>0</v>
          </cell>
          <cell r="E113">
            <v>0</v>
          </cell>
          <cell r="F113">
            <v>0</v>
          </cell>
        </row>
        <row r="114">
          <cell r="A114" t="str">
            <v>013/01</v>
          </cell>
          <cell r="B114" t="str">
            <v>Retail Basement</v>
          </cell>
          <cell r="C114">
            <v>450.14974410816967</v>
          </cell>
          <cell r="D114">
            <v>0</v>
          </cell>
          <cell r="E114">
            <v>0</v>
          </cell>
          <cell r="F114">
            <v>0</v>
          </cell>
        </row>
        <row r="115">
          <cell r="A115" t="str">
            <v>013/01</v>
          </cell>
          <cell r="B115" t="str">
            <v>Retail</v>
          </cell>
          <cell r="C115">
            <v>450.14974410816967</v>
          </cell>
          <cell r="D115">
            <v>0</v>
          </cell>
          <cell r="E115">
            <v>0</v>
          </cell>
          <cell r="F115">
            <v>0</v>
          </cell>
        </row>
        <row r="116">
          <cell r="A116" t="str">
            <v>013/01</v>
          </cell>
          <cell r="B116" t="str">
            <v>Office</v>
          </cell>
          <cell r="C116">
            <v>450.14974410816967</v>
          </cell>
          <cell r="D116">
            <v>0</v>
          </cell>
          <cell r="E116">
            <v>0</v>
          </cell>
          <cell r="F116">
            <v>0</v>
          </cell>
        </row>
        <row r="117">
          <cell r="A117" t="str">
            <v>014/01</v>
          </cell>
          <cell r="B117" t="str">
            <v>Uncovered Parking</v>
          </cell>
          <cell r="C117">
            <v>201.14291817987601</v>
          </cell>
          <cell r="D117">
            <v>0</v>
          </cell>
          <cell r="E117">
            <v>0</v>
          </cell>
          <cell r="F117">
            <v>0</v>
          </cell>
        </row>
        <row r="118">
          <cell r="A118" t="str">
            <v>014/01</v>
          </cell>
          <cell r="B118" t="str">
            <v>Storage</v>
          </cell>
          <cell r="C118">
            <v>201.14291817987601</v>
          </cell>
          <cell r="D118">
            <v>0</v>
          </cell>
          <cell r="E118">
            <v>0</v>
          </cell>
          <cell r="F118">
            <v>0</v>
          </cell>
        </row>
        <row r="119">
          <cell r="A119" t="str">
            <v>014/01</v>
          </cell>
          <cell r="B119" t="str">
            <v>Office</v>
          </cell>
          <cell r="C119">
            <v>201.14291817987601</v>
          </cell>
          <cell r="D119">
            <v>0</v>
          </cell>
          <cell r="E119">
            <v>0</v>
          </cell>
          <cell r="F119">
            <v>0</v>
          </cell>
        </row>
        <row r="120">
          <cell r="A120" t="str">
            <v>014/01</v>
          </cell>
          <cell r="B120" t="str">
            <v>Boxes and Parking</v>
          </cell>
          <cell r="C120">
            <v>201.14291817987601</v>
          </cell>
          <cell r="D120">
            <v>0</v>
          </cell>
          <cell r="E120">
            <v>0</v>
          </cell>
          <cell r="F120">
            <v>0</v>
          </cell>
        </row>
        <row r="121">
          <cell r="A121" t="str">
            <v>01605394/01</v>
          </cell>
          <cell r="B121" t="str">
            <v>Switches</v>
          </cell>
          <cell r="C121">
            <v>45.461479862607362</v>
          </cell>
          <cell r="D121">
            <v>0</v>
          </cell>
          <cell r="E121">
            <v>0</v>
          </cell>
          <cell r="F121">
            <v>0</v>
          </cell>
        </row>
        <row r="122">
          <cell r="A122" t="str">
            <v>01605394/01</v>
          </cell>
          <cell r="B122" t="str">
            <v>Storage</v>
          </cell>
          <cell r="C122">
            <v>45.461479862607362</v>
          </cell>
          <cell r="D122">
            <v>0</v>
          </cell>
          <cell r="E122">
            <v>0</v>
          </cell>
          <cell r="F122">
            <v>0</v>
          </cell>
        </row>
        <row r="123">
          <cell r="A123" t="str">
            <v>01605394/01</v>
          </cell>
          <cell r="B123" t="str">
            <v>Garages</v>
          </cell>
          <cell r="C123">
            <v>45.461479862607362</v>
          </cell>
          <cell r="D123">
            <v>0</v>
          </cell>
          <cell r="E123">
            <v>0</v>
          </cell>
          <cell r="F123">
            <v>0</v>
          </cell>
        </row>
        <row r="124">
          <cell r="A124" t="str">
            <v>02/01</v>
          </cell>
          <cell r="B124" t="str">
            <v>Storage</v>
          </cell>
          <cell r="C124">
            <v>452.62359920896563</v>
          </cell>
          <cell r="D124">
            <v>0</v>
          </cell>
          <cell r="E124">
            <v>0</v>
          </cell>
          <cell r="F124">
            <v>0</v>
          </cell>
        </row>
        <row r="125">
          <cell r="A125" t="str">
            <v>02/01</v>
          </cell>
          <cell r="B125" t="str">
            <v>Office</v>
          </cell>
          <cell r="C125">
            <v>452.62359920896563</v>
          </cell>
          <cell r="D125">
            <v>0</v>
          </cell>
          <cell r="E125">
            <v>0</v>
          </cell>
          <cell r="F125">
            <v>0</v>
          </cell>
        </row>
        <row r="126">
          <cell r="A126" t="str">
            <v>02/01</v>
          </cell>
          <cell r="B126" t="str">
            <v>Boxes and Parking</v>
          </cell>
          <cell r="C126">
            <v>452.62359920896563</v>
          </cell>
          <cell r="D126">
            <v>0</v>
          </cell>
          <cell r="E126">
            <v>0</v>
          </cell>
          <cell r="F126">
            <v>0</v>
          </cell>
        </row>
        <row r="127">
          <cell r="A127" t="str">
            <v>02012120/01</v>
          </cell>
          <cell r="B127" t="str">
            <v>Switches</v>
          </cell>
          <cell r="C127">
            <v>123.14885309136839</v>
          </cell>
          <cell r="D127">
            <v>0</v>
          </cell>
          <cell r="E127">
            <v>0</v>
          </cell>
          <cell r="F127">
            <v>0</v>
          </cell>
        </row>
        <row r="128">
          <cell r="A128" t="str">
            <v>02012120/01</v>
          </cell>
          <cell r="B128" t="str">
            <v>Storage</v>
          </cell>
          <cell r="C128">
            <v>123.14885309136839</v>
          </cell>
          <cell r="D128">
            <v>0</v>
          </cell>
          <cell r="E128">
            <v>0</v>
          </cell>
          <cell r="F128">
            <v>0</v>
          </cell>
        </row>
        <row r="129">
          <cell r="A129" t="str">
            <v>02012120/01</v>
          </cell>
          <cell r="B129" t="str">
            <v>Retail</v>
          </cell>
          <cell r="C129">
            <v>123.14885309136839</v>
          </cell>
          <cell r="D129">
            <v>0</v>
          </cell>
          <cell r="E129">
            <v>0</v>
          </cell>
          <cell r="F129">
            <v>0</v>
          </cell>
        </row>
        <row r="130">
          <cell r="A130" t="str">
            <v>02012120/01</v>
          </cell>
          <cell r="B130" t="str">
            <v>Office</v>
          </cell>
          <cell r="C130">
            <v>0</v>
          </cell>
          <cell r="D130">
            <v>0</v>
          </cell>
          <cell r="E130">
            <v>0</v>
          </cell>
          <cell r="F130">
            <v>0</v>
          </cell>
        </row>
        <row r="131">
          <cell r="A131" t="str">
            <v>02012120/01</v>
          </cell>
          <cell r="B131" t="str">
            <v>Garages</v>
          </cell>
          <cell r="C131">
            <v>123.14885309136839</v>
          </cell>
          <cell r="D131">
            <v>0</v>
          </cell>
          <cell r="E131">
            <v>0</v>
          </cell>
          <cell r="F131">
            <v>0</v>
          </cell>
        </row>
        <row r="132">
          <cell r="A132" t="str">
            <v>02013466/01</v>
          </cell>
          <cell r="B132" t="str">
            <v>Switches</v>
          </cell>
          <cell r="C132">
            <v>95.478229130229721</v>
          </cell>
          <cell r="D132">
            <v>0</v>
          </cell>
          <cell r="E132">
            <v>0</v>
          </cell>
          <cell r="F132">
            <v>0</v>
          </cell>
        </row>
        <row r="133">
          <cell r="A133" t="str">
            <v>02013466/01</v>
          </cell>
          <cell r="B133" t="str">
            <v>Storage</v>
          </cell>
          <cell r="C133">
            <v>95.478229130229721</v>
          </cell>
          <cell r="D133">
            <v>0</v>
          </cell>
          <cell r="E133">
            <v>0</v>
          </cell>
          <cell r="F133">
            <v>0</v>
          </cell>
        </row>
        <row r="134">
          <cell r="A134" t="str">
            <v>02013466/01</v>
          </cell>
          <cell r="B134" t="str">
            <v>Retail</v>
          </cell>
          <cell r="C134">
            <v>95.478229130229721</v>
          </cell>
          <cell r="D134">
            <v>0</v>
          </cell>
          <cell r="E134">
            <v>0</v>
          </cell>
          <cell r="F134">
            <v>0</v>
          </cell>
        </row>
        <row r="135">
          <cell r="A135" t="str">
            <v>02013466/01</v>
          </cell>
          <cell r="B135" t="str">
            <v>Office</v>
          </cell>
          <cell r="C135">
            <v>95.478229130229721</v>
          </cell>
          <cell r="D135">
            <v>0</v>
          </cell>
          <cell r="E135">
            <v>0</v>
          </cell>
          <cell r="F135">
            <v>0</v>
          </cell>
        </row>
        <row r="136">
          <cell r="A136" t="str">
            <v>02013490/01</v>
          </cell>
          <cell r="B136" t="str">
            <v>Switches</v>
          </cell>
          <cell r="C136">
            <v>52.75089567305244</v>
          </cell>
          <cell r="D136">
            <v>0</v>
          </cell>
          <cell r="E136">
            <v>0</v>
          </cell>
          <cell r="F136">
            <v>0</v>
          </cell>
        </row>
        <row r="137">
          <cell r="A137" t="str">
            <v>02013508/01</v>
          </cell>
          <cell r="B137" t="str">
            <v>Switches</v>
          </cell>
          <cell r="C137">
            <v>130.41070223146681</v>
          </cell>
          <cell r="D137">
            <v>0</v>
          </cell>
          <cell r="E137">
            <v>0</v>
          </cell>
          <cell r="F137">
            <v>0</v>
          </cell>
        </row>
        <row r="138">
          <cell r="A138" t="str">
            <v>02013508/01</v>
          </cell>
          <cell r="B138" t="str">
            <v>Other uses</v>
          </cell>
          <cell r="C138">
            <v>130.41070223146681</v>
          </cell>
          <cell r="D138">
            <v>0</v>
          </cell>
          <cell r="E138">
            <v>0</v>
          </cell>
          <cell r="F138">
            <v>0</v>
          </cell>
        </row>
        <row r="139">
          <cell r="A139" t="str">
            <v>02013508/01</v>
          </cell>
          <cell r="B139" t="str">
            <v>Office</v>
          </cell>
          <cell r="C139">
            <v>0</v>
          </cell>
          <cell r="D139">
            <v>0</v>
          </cell>
          <cell r="E139">
            <v>0</v>
          </cell>
          <cell r="F139">
            <v>0</v>
          </cell>
        </row>
        <row r="140">
          <cell r="A140" t="str">
            <v>02013508/01</v>
          </cell>
          <cell r="B140" t="str">
            <v>Garages</v>
          </cell>
          <cell r="C140">
            <v>130.41070223146681</v>
          </cell>
          <cell r="D140">
            <v>0</v>
          </cell>
          <cell r="E140">
            <v>0</v>
          </cell>
          <cell r="F140">
            <v>0</v>
          </cell>
        </row>
        <row r="141">
          <cell r="A141" t="str">
            <v>02013516/01</v>
          </cell>
          <cell r="B141" t="str">
            <v>Switches</v>
          </cell>
          <cell r="C141">
            <v>64.749765619566006</v>
          </cell>
          <cell r="D141">
            <v>0</v>
          </cell>
          <cell r="E141">
            <v>0</v>
          </cell>
          <cell r="F141">
            <v>0</v>
          </cell>
        </row>
        <row r="142">
          <cell r="A142" t="str">
            <v>02013516/01</v>
          </cell>
          <cell r="B142" t="str">
            <v>Storage</v>
          </cell>
          <cell r="C142">
            <v>64.749765619566006</v>
          </cell>
          <cell r="D142">
            <v>0</v>
          </cell>
          <cell r="E142">
            <v>0</v>
          </cell>
          <cell r="F142">
            <v>0</v>
          </cell>
        </row>
        <row r="143">
          <cell r="A143" t="str">
            <v>02014845/01</v>
          </cell>
          <cell r="B143" t="str">
            <v>Switches</v>
          </cell>
          <cell r="C143">
            <v>95.535228261174595</v>
          </cell>
          <cell r="D143">
            <v>0</v>
          </cell>
          <cell r="E143">
            <v>0</v>
          </cell>
          <cell r="F143">
            <v>0</v>
          </cell>
        </row>
        <row r="144">
          <cell r="A144" t="str">
            <v>02014845/01</v>
          </cell>
          <cell r="B144" t="str">
            <v>Office</v>
          </cell>
          <cell r="C144">
            <v>0</v>
          </cell>
          <cell r="D144">
            <v>0</v>
          </cell>
          <cell r="E144">
            <v>0</v>
          </cell>
          <cell r="F144">
            <v>0</v>
          </cell>
        </row>
        <row r="145">
          <cell r="A145" t="str">
            <v>02014845/01</v>
          </cell>
          <cell r="B145" t="str">
            <v>Garages</v>
          </cell>
          <cell r="C145">
            <v>95.535228261174595</v>
          </cell>
          <cell r="D145">
            <v>0</v>
          </cell>
          <cell r="E145">
            <v>0</v>
          </cell>
          <cell r="F145">
            <v>0</v>
          </cell>
        </row>
        <row r="146">
          <cell r="A146" t="str">
            <v>02016675/01</v>
          </cell>
          <cell r="B146" t="str">
            <v>Switches</v>
          </cell>
          <cell r="C146">
            <v>36.057902397590517</v>
          </cell>
          <cell r="D146">
            <v>0</v>
          </cell>
          <cell r="E146">
            <v>0</v>
          </cell>
          <cell r="F146">
            <v>0</v>
          </cell>
        </row>
        <row r="147">
          <cell r="A147" t="str">
            <v>02016675/01</v>
          </cell>
          <cell r="B147" t="str">
            <v>Storage</v>
          </cell>
          <cell r="C147">
            <v>36.057902397590517</v>
          </cell>
          <cell r="D147">
            <v>0</v>
          </cell>
          <cell r="E147">
            <v>0</v>
          </cell>
          <cell r="F147">
            <v>0</v>
          </cell>
        </row>
        <row r="148">
          <cell r="A148" t="str">
            <v>02016675/01</v>
          </cell>
          <cell r="B148" t="str">
            <v>Other uses</v>
          </cell>
          <cell r="C148">
            <v>36.057902397590517</v>
          </cell>
          <cell r="D148">
            <v>0</v>
          </cell>
          <cell r="E148">
            <v>0</v>
          </cell>
          <cell r="F148">
            <v>0</v>
          </cell>
        </row>
        <row r="149">
          <cell r="A149" t="str">
            <v>02016675/01</v>
          </cell>
          <cell r="B149" t="str">
            <v>Office</v>
          </cell>
          <cell r="C149">
            <v>36.057902397590517</v>
          </cell>
          <cell r="D149">
            <v>0</v>
          </cell>
          <cell r="E149">
            <v>0</v>
          </cell>
          <cell r="F149">
            <v>0</v>
          </cell>
        </row>
        <row r="150">
          <cell r="A150" t="str">
            <v>02016675/01</v>
          </cell>
          <cell r="B150" t="str">
            <v>Garages</v>
          </cell>
          <cell r="C150">
            <v>36.057902397590517</v>
          </cell>
          <cell r="D150">
            <v>0</v>
          </cell>
          <cell r="E150">
            <v>0</v>
          </cell>
          <cell r="F150">
            <v>0</v>
          </cell>
        </row>
        <row r="151">
          <cell r="A151" t="str">
            <v>02017046/01</v>
          </cell>
          <cell r="B151" t="str">
            <v>Switches</v>
          </cell>
          <cell r="C151">
            <v>63.419910102051716</v>
          </cell>
          <cell r="D151">
            <v>0</v>
          </cell>
          <cell r="E151">
            <v>0</v>
          </cell>
          <cell r="F151">
            <v>0</v>
          </cell>
        </row>
        <row r="152">
          <cell r="A152" t="str">
            <v>02017046/01</v>
          </cell>
          <cell r="B152" t="str">
            <v>Office</v>
          </cell>
          <cell r="C152">
            <v>63.419910102051716</v>
          </cell>
          <cell r="D152">
            <v>0</v>
          </cell>
          <cell r="E152">
            <v>0</v>
          </cell>
          <cell r="F152">
            <v>0</v>
          </cell>
        </row>
        <row r="153">
          <cell r="A153" t="str">
            <v>02018044/01</v>
          </cell>
          <cell r="B153" t="str">
            <v>Uncovered Parking</v>
          </cell>
          <cell r="C153">
            <v>65.543859649122837</v>
          </cell>
          <cell r="D153">
            <v>0</v>
          </cell>
          <cell r="E153">
            <v>0</v>
          </cell>
          <cell r="F153">
            <v>0</v>
          </cell>
        </row>
        <row r="154">
          <cell r="A154" t="str">
            <v>02018044/01</v>
          </cell>
          <cell r="B154" t="str">
            <v>Switches</v>
          </cell>
          <cell r="C154">
            <v>65.543859649122837</v>
          </cell>
          <cell r="D154">
            <v>0</v>
          </cell>
          <cell r="E154">
            <v>0</v>
          </cell>
          <cell r="F154">
            <v>0</v>
          </cell>
        </row>
        <row r="155">
          <cell r="A155" t="str">
            <v>02018044/01</v>
          </cell>
          <cell r="B155" t="str">
            <v>Office</v>
          </cell>
          <cell r="C155">
            <v>65.543859649122837</v>
          </cell>
          <cell r="D155">
            <v>0</v>
          </cell>
          <cell r="E155">
            <v>0</v>
          </cell>
          <cell r="F155">
            <v>0</v>
          </cell>
        </row>
        <row r="156">
          <cell r="A156" t="str">
            <v>02018044/02</v>
          </cell>
          <cell r="B156" t="str">
            <v>Switches</v>
          </cell>
          <cell r="C156">
            <v>47.137101910828079</v>
          </cell>
          <cell r="D156">
            <v>0</v>
          </cell>
          <cell r="E156">
            <v>0</v>
          </cell>
          <cell r="F156">
            <v>0</v>
          </cell>
        </row>
        <row r="157">
          <cell r="A157" t="str">
            <v>02018044/02</v>
          </cell>
          <cell r="B157" t="str">
            <v>Storage</v>
          </cell>
          <cell r="C157">
            <v>47.137101910828079</v>
          </cell>
          <cell r="D157">
            <v>0</v>
          </cell>
          <cell r="E157">
            <v>0</v>
          </cell>
          <cell r="F157">
            <v>0</v>
          </cell>
        </row>
        <row r="158">
          <cell r="A158" t="str">
            <v>02018044/02</v>
          </cell>
          <cell r="B158" t="str">
            <v>Office</v>
          </cell>
          <cell r="C158">
            <v>47.137101910828079</v>
          </cell>
          <cell r="D158">
            <v>0</v>
          </cell>
          <cell r="E158">
            <v>0</v>
          </cell>
          <cell r="F158">
            <v>0</v>
          </cell>
        </row>
        <row r="159">
          <cell r="A159" t="str">
            <v>02018044/02</v>
          </cell>
          <cell r="B159" t="str">
            <v>Garages</v>
          </cell>
          <cell r="C159">
            <v>47.137101910828079</v>
          </cell>
          <cell r="D159">
            <v>0</v>
          </cell>
          <cell r="E159">
            <v>0</v>
          </cell>
          <cell r="F159">
            <v>0</v>
          </cell>
        </row>
        <row r="160">
          <cell r="A160" t="str">
            <v>02019810/01</v>
          </cell>
          <cell r="B160" t="str">
            <v>Switches</v>
          </cell>
          <cell r="C160">
            <v>145.00003265775359</v>
          </cell>
          <cell r="D160">
            <v>0</v>
          </cell>
          <cell r="E160">
            <v>0</v>
          </cell>
          <cell r="F160">
            <v>0</v>
          </cell>
        </row>
        <row r="161">
          <cell r="A161" t="str">
            <v>02019810/01</v>
          </cell>
          <cell r="B161" t="str">
            <v>Storage</v>
          </cell>
          <cell r="C161">
            <v>145.00003265775359</v>
          </cell>
          <cell r="D161">
            <v>0</v>
          </cell>
          <cell r="E161">
            <v>0</v>
          </cell>
          <cell r="F161">
            <v>0</v>
          </cell>
        </row>
        <row r="162">
          <cell r="A162" t="str">
            <v>02019810/01</v>
          </cell>
          <cell r="B162" t="str">
            <v>Office</v>
          </cell>
          <cell r="C162">
            <v>0</v>
          </cell>
          <cell r="D162">
            <v>0</v>
          </cell>
          <cell r="E162">
            <v>0</v>
          </cell>
          <cell r="F162">
            <v>0</v>
          </cell>
        </row>
        <row r="163">
          <cell r="A163" t="str">
            <v>02019810/01</v>
          </cell>
          <cell r="B163" t="str">
            <v>Garages</v>
          </cell>
          <cell r="C163">
            <v>145.00003265775359</v>
          </cell>
          <cell r="D163">
            <v>0</v>
          </cell>
          <cell r="E163">
            <v>0</v>
          </cell>
          <cell r="F163">
            <v>0</v>
          </cell>
        </row>
        <row r="164">
          <cell r="A164" t="str">
            <v>02021477/01</v>
          </cell>
          <cell r="B164" t="str">
            <v>Switches</v>
          </cell>
          <cell r="C164">
            <v>64.347975676098486</v>
          </cell>
          <cell r="D164">
            <v>0</v>
          </cell>
          <cell r="E164">
            <v>0</v>
          </cell>
          <cell r="F164">
            <v>0</v>
          </cell>
        </row>
        <row r="165">
          <cell r="A165" t="str">
            <v>02021477/01</v>
          </cell>
          <cell r="B165" t="str">
            <v>Storage</v>
          </cell>
          <cell r="C165">
            <v>64.347975676098486</v>
          </cell>
          <cell r="D165">
            <v>0</v>
          </cell>
          <cell r="E165">
            <v>0</v>
          </cell>
          <cell r="F165">
            <v>0</v>
          </cell>
        </row>
        <row r="166">
          <cell r="A166" t="str">
            <v>02021477/01</v>
          </cell>
          <cell r="B166" t="str">
            <v>Other uses</v>
          </cell>
          <cell r="C166">
            <v>64.347975676098486</v>
          </cell>
          <cell r="D166">
            <v>0</v>
          </cell>
          <cell r="E166">
            <v>0</v>
          </cell>
          <cell r="F166">
            <v>0</v>
          </cell>
        </row>
        <row r="167">
          <cell r="A167" t="str">
            <v>02021477/01</v>
          </cell>
          <cell r="B167" t="str">
            <v>Office</v>
          </cell>
          <cell r="C167">
            <v>0</v>
          </cell>
          <cell r="D167">
            <v>0</v>
          </cell>
          <cell r="E167">
            <v>0</v>
          </cell>
          <cell r="F167">
            <v>0</v>
          </cell>
        </row>
        <row r="168">
          <cell r="A168" t="str">
            <v>02021477/01</v>
          </cell>
          <cell r="B168" t="str">
            <v>Garages</v>
          </cell>
          <cell r="C168">
            <v>64.347975676098486</v>
          </cell>
          <cell r="D168">
            <v>0</v>
          </cell>
          <cell r="E168">
            <v>0</v>
          </cell>
          <cell r="F168">
            <v>0</v>
          </cell>
        </row>
        <row r="169">
          <cell r="A169" t="str">
            <v>02022640/01</v>
          </cell>
          <cell r="B169" t="str">
            <v>Switches</v>
          </cell>
          <cell r="C169">
            <v>52.190207529939244</v>
          </cell>
          <cell r="D169" t="str">
            <v>02022640/01</v>
          </cell>
          <cell r="E169" t="str">
            <v>Switches</v>
          </cell>
          <cell r="F169">
            <v>52.190207529939244</v>
          </cell>
        </row>
        <row r="170">
          <cell r="A170" t="str">
            <v>02022640/01</v>
          </cell>
          <cell r="B170" t="str">
            <v>Other uses</v>
          </cell>
          <cell r="C170">
            <v>52.190207529939244</v>
          </cell>
          <cell r="D170" t="str">
            <v>02022640/01</v>
          </cell>
          <cell r="E170" t="str">
            <v>Other uses</v>
          </cell>
          <cell r="F170">
            <v>52.190207529939244</v>
          </cell>
        </row>
        <row r="171">
          <cell r="A171" t="str">
            <v>02022640/01</v>
          </cell>
          <cell r="B171" t="str">
            <v>Garages</v>
          </cell>
          <cell r="C171">
            <v>52.190207529939244</v>
          </cell>
          <cell r="D171" t="str">
            <v>02022640/01</v>
          </cell>
          <cell r="E171" t="str">
            <v>Garages</v>
          </cell>
          <cell r="F171">
            <v>52.190207529939244</v>
          </cell>
        </row>
        <row r="172">
          <cell r="A172" t="str">
            <v>02026237/01</v>
          </cell>
          <cell r="B172" t="str">
            <v>Switches</v>
          </cell>
          <cell r="C172">
            <v>55.743307082185076</v>
          </cell>
          <cell r="D172">
            <v>0</v>
          </cell>
          <cell r="E172">
            <v>0</v>
          </cell>
          <cell r="F172">
            <v>0</v>
          </cell>
        </row>
        <row r="173">
          <cell r="A173" t="str">
            <v>02029306/01</v>
          </cell>
          <cell r="B173" t="str">
            <v>Uncovered Parking</v>
          </cell>
          <cell r="C173">
            <v>65.100902200033318</v>
          </cell>
          <cell r="D173">
            <v>0</v>
          </cell>
          <cell r="E173">
            <v>0</v>
          </cell>
          <cell r="F173">
            <v>0</v>
          </cell>
        </row>
        <row r="174">
          <cell r="A174" t="str">
            <v>02029306/01</v>
          </cell>
          <cell r="B174" t="str">
            <v>Switches</v>
          </cell>
          <cell r="C174">
            <v>65.100902200033318</v>
          </cell>
          <cell r="D174">
            <v>0</v>
          </cell>
          <cell r="E174">
            <v>0</v>
          </cell>
          <cell r="F174">
            <v>0</v>
          </cell>
        </row>
        <row r="175">
          <cell r="A175" t="str">
            <v>02030338/01</v>
          </cell>
          <cell r="B175" t="str">
            <v>Switches</v>
          </cell>
          <cell r="C175">
            <v>98.372986987680719</v>
          </cell>
          <cell r="D175">
            <v>0</v>
          </cell>
          <cell r="E175">
            <v>0</v>
          </cell>
          <cell r="F175">
            <v>0</v>
          </cell>
        </row>
        <row r="176">
          <cell r="A176" t="str">
            <v>02030338/01</v>
          </cell>
          <cell r="B176" t="str">
            <v>Storage</v>
          </cell>
          <cell r="C176">
            <v>98.372986987680719</v>
          </cell>
          <cell r="D176">
            <v>0</v>
          </cell>
          <cell r="E176">
            <v>0</v>
          </cell>
          <cell r="F176">
            <v>0</v>
          </cell>
        </row>
        <row r="177">
          <cell r="A177" t="str">
            <v>02030338/01</v>
          </cell>
          <cell r="B177" t="str">
            <v>Other uses</v>
          </cell>
          <cell r="C177">
            <v>98.372986987680719</v>
          </cell>
          <cell r="D177">
            <v>0</v>
          </cell>
          <cell r="E177">
            <v>0</v>
          </cell>
          <cell r="F177">
            <v>0</v>
          </cell>
        </row>
        <row r="178">
          <cell r="A178" t="str">
            <v>02030338/01</v>
          </cell>
          <cell r="B178" t="str">
            <v>Office</v>
          </cell>
          <cell r="C178">
            <v>0</v>
          </cell>
          <cell r="D178">
            <v>0</v>
          </cell>
          <cell r="E178">
            <v>0</v>
          </cell>
          <cell r="F178">
            <v>0</v>
          </cell>
        </row>
        <row r="179">
          <cell r="A179" t="str">
            <v>02030338/01</v>
          </cell>
          <cell r="B179" t="str">
            <v>Garages</v>
          </cell>
          <cell r="C179">
            <v>98.372986987680719</v>
          </cell>
          <cell r="D179">
            <v>0</v>
          </cell>
          <cell r="E179">
            <v>0</v>
          </cell>
          <cell r="F179">
            <v>0</v>
          </cell>
        </row>
        <row r="180">
          <cell r="A180" t="str">
            <v>02037184/01</v>
          </cell>
          <cell r="B180" t="str">
            <v>Switches</v>
          </cell>
          <cell r="C180">
            <v>58.403645069196244</v>
          </cell>
          <cell r="D180">
            <v>0</v>
          </cell>
          <cell r="E180">
            <v>0</v>
          </cell>
          <cell r="F180">
            <v>0</v>
          </cell>
        </row>
        <row r="181">
          <cell r="A181" t="str">
            <v>02041905/01</v>
          </cell>
          <cell r="B181" t="str">
            <v>Uncovered Parking</v>
          </cell>
          <cell r="C181">
            <v>49.795885592487245</v>
          </cell>
          <cell r="D181">
            <v>0</v>
          </cell>
          <cell r="E181">
            <v>0</v>
          </cell>
          <cell r="F181">
            <v>0</v>
          </cell>
        </row>
        <row r="182">
          <cell r="A182" t="str">
            <v>02041905/01</v>
          </cell>
          <cell r="B182" t="str">
            <v>Switches</v>
          </cell>
          <cell r="C182">
            <v>49.795885592487245</v>
          </cell>
          <cell r="D182">
            <v>0</v>
          </cell>
          <cell r="E182">
            <v>0</v>
          </cell>
          <cell r="F182">
            <v>0</v>
          </cell>
        </row>
        <row r="183">
          <cell r="A183" t="str">
            <v>02041905/01</v>
          </cell>
          <cell r="B183" t="str">
            <v>Storage</v>
          </cell>
          <cell r="C183">
            <v>49.795885592487245</v>
          </cell>
          <cell r="D183">
            <v>0</v>
          </cell>
          <cell r="E183">
            <v>0</v>
          </cell>
          <cell r="F183">
            <v>0</v>
          </cell>
        </row>
        <row r="184">
          <cell r="A184" t="str">
            <v>02041905/01</v>
          </cell>
          <cell r="B184" t="str">
            <v>Office</v>
          </cell>
          <cell r="C184">
            <v>49.795885592487245</v>
          </cell>
          <cell r="D184">
            <v>0</v>
          </cell>
          <cell r="E184">
            <v>0</v>
          </cell>
          <cell r="F184">
            <v>0</v>
          </cell>
        </row>
        <row r="185">
          <cell r="A185" t="str">
            <v>02041905/01</v>
          </cell>
          <cell r="B185" t="str">
            <v>Garages</v>
          </cell>
          <cell r="C185">
            <v>49.795885592487245</v>
          </cell>
          <cell r="D185">
            <v>0</v>
          </cell>
          <cell r="E185">
            <v>0</v>
          </cell>
          <cell r="F185">
            <v>0</v>
          </cell>
        </row>
        <row r="186">
          <cell r="A186" t="str">
            <v>02041905/02</v>
          </cell>
          <cell r="B186" t="str">
            <v>Switches</v>
          </cell>
          <cell r="C186">
            <v>51.270703844909278</v>
          </cell>
          <cell r="D186">
            <v>0</v>
          </cell>
          <cell r="E186">
            <v>0</v>
          </cell>
          <cell r="F186">
            <v>0</v>
          </cell>
        </row>
        <row r="187">
          <cell r="A187" t="str">
            <v>02041905/02</v>
          </cell>
          <cell r="B187" t="str">
            <v>Office</v>
          </cell>
          <cell r="C187">
            <v>51.270703844909278</v>
          </cell>
          <cell r="D187">
            <v>0</v>
          </cell>
          <cell r="E187">
            <v>0</v>
          </cell>
          <cell r="F187">
            <v>0</v>
          </cell>
        </row>
        <row r="188">
          <cell r="A188" t="str">
            <v>02041947/01</v>
          </cell>
          <cell r="B188" t="str">
            <v>Switches</v>
          </cell>
          <cell r="C188">
            <v>82.354056103108448</v>
          </cell>
          <cell r="D188">
            <v>0</v>
          </cell>
          <cell r="E188">
            <v>0</v>
          </cell>
          <cell r="F188">
            <v>0</v>
          </cell>
        </row>
        <row r="189">
          <cell r="A189" t="str">
            <v>02041947/01</v>
          </cell>
          <cell r="B189" t="str">
            <v>Office</v>
          </cell>
          <cell r="C189">
            <v>0</v>
          </cell>
          <cell r="D189">
            <v>0</v>
          </cell>
          <cell r="E189">
            <v>0</v>
          </cell>
          <cell r="F189">
            <v>0</v>
          </cell>
        </row>
        <row r="190">
          <cell r="A190" t="str">
            <v>02041947/01</v>
          </cell>
          <cell r="B190" t="str">
            <v>Industrial</v>
          </cell>
          <cell r="C190">
            <v>0</v>
          </cell>
          <cell r="D190">
            <v>0</v>
          </cell>
          <cell r="E190">
            <v>0</v>
          </cell>
          <cell r="F190">
            <v>0</v>
          </cell>
        </row>
        <row r="191">
          <cell r="A191" t="str">
            <v>02041947/01</v>
          </cell>
          <cell r="B191" t="str">
            <v>Garages</v>
          </cell>
          <cell r="C191">
            <v>82.354056103108448</v>
          </cell>
          <cell r="D191">
            <v>0</v>
          </cell>
          <cell r="E191">
            <v>0</v>
          </cell>
          <cell r="F191">
            <v>0</v>
          </cell>
        </row>
        <row r="192">
          <cell r="A192" t="str">
            <v>02044750/01</v>
          </cell>
          <cell r="B192" t="str">
            <v>Switches</v>
          </cell>
          <cell r="C192">
            <v>72.990975939999956</v>
          </cell>
          <cell r="D192">
            <v>0</v>
          </cell>
          <cell r="E192">
            <v>0</v>
          </cell>
          <cell r="F192">
            <v>0</v>
          </cell>
        </row>
        <row r="193">
          <cell r="A193" t="str">
            <v>02050658/01</v>
          </cell>
          <cell r="B193" t="str">
            <v>Uncovered Parking</v>
          </cell>
          <cell r="C193">
            <v>88.487880250935603</v>
          </cell>
          <cell r="D193">
            <v>0</v>
          </cell>
          <cell r="E193">
            <v>0</v>
          </cell>
          <cell r="F193">
            <v>0</v>
          </cell>
        </row>
        <row r="194">
          <cell r="A194" t="str">
            <v>02050658/01</v>
          </cell>
          <cell r="B194" t="str">
            <v>Switches</v>
          </cell>
          <cell r="C194">
            <v>88.487880250935603</v>
          </cell>
          <cell r="D194">
            <v>0</v>
          </cell>
          <cell r="E194">
            <v>0</v>
          </cell>
          <cell r="F194">
            <v>0</v>
          </cell>
        </row>
        <row r="195">
          <cell r="A195" t="str">
            <v>02050658/01</v>
          </cell>
          <cell r="B195" t="str">
            <v>Other uses</v>
          </cell>
          <cell r="C195">
            <v>88.487880250935603</v>
          </cell>
          <cell r="D195">
            <v>0</v>
          </cell>
          <cell r="E195">
            <v>0</v>
          </cell>
          <cell r="F195">
            <v>0</v>
          </cell>
        </row>
        <row r="196">
          <cell r="A196" t="str">
            <v>02057356/01</v>
          </cell>
          <cell r="B196" t="str">
            <v>Switches</v>
          </cell>
          <cell r="C196">
            <v>113.09051824457832</v>
          </cell>
          <cell r="D196">
            <v>0</v>
          </cell>
          <cell r="E196">
            <v>0</v>
          </cell>
          <cell r="F196">
            <v>0</v>
          </cell>
        </row>
        <row r="197">
          <cell r="A197" t="str">
            <v>02057356/01</v>
          </cell>
          <cell r="B197" t="str">
            <v>Office</v>
          </cell>
          <cell r="C197">
            <v>0</v>
          </cell>
          <cell r="D197">
            <v>0</v>
          </cell>
          <cell r="E197">
            <v>0</v>
          </cell>
          <cell r="F197">
            <v>0</v>
          </cell>
        </row>
        <row r="198">
          <cell r="A198" t="str">
            <v>02057356/01</v>
          </cell>
          <cell r="B198" t="str">
            <v>Garages</v>
          </cell>
          <cell r="C198">
            <v>113.09051824457832</v>
          </cell>
          <cell r="D198">
            <v>0</v>
          </cell>
          <cell r="E198">
            <v>0</v>
          </cell>
          <cell r="F198">
            <v>0</v>
          </cell>
        </row>
        <row r="199">
          <cell r="A199" t="str">
            <v>023/01bis</v>
          </cell>
          <cell r="B199" t="str">
            <v>Storage</v>
          </cell>
          <cell r="C199">
            <v>137.32192920974279</v>
          </cell>
          <cell r="D199">
            <v>0</v>
          </cell>
          <cell r="E199">
            <v>0</v>
          </cell>
          <cell r="F199">
            <v>0</v>
          </cell>
        </row>
        <row r="200">
          <cell r="A200" t="str">
            <v>023/01bis</v>
          </cell>
          <cell r="B200" t="str">
            <v>Retail</v>
          </cell>
          <cell r="C200">
            <v>137.32192920974279</v>
          </cell>
          <cell r="D200">
            <v>0</v>
          </cell>
          <cell r="E200">
            <v>0</v>
          </cell>
          <cell r="F200">
            <v>0</v>
          </cell>
        </row>
        <row r="201">
          <cell r="A201" t="str">
            <v>023/01bis</v>
          </cell>
          <cell r="B201" t="str">
            <v>Other uses</v>
          </cell>
          <cell r="C201">
            <v>137.32192920974279</v>
          </cell>
          <cell r="D201">
            <v>0</v>
          </cell>
          <cell r="E201">
            <v>0</v>
          </cell>
          <cell r="F201">
            <v>0</v>
          </cell>
        </row>
        <row r="202">
          <cell r="A202" t="str">
            <v>023/01bis</v>
          </cell>
          <cell r="B202" t="str">
            <v>Office</v>
          </cell>
          <cell r="C202">
            <v>137.32192920974279</v>
          </cell>
          <cell r="D202">
            <v>0</v>
          </cell>
          <cell r="E202">
            <v>0</v>
          </cell>
          <cell r="F202">
            <v>0</v>
          </cell>
        </row>
        <row r="203">
          <cell r="A203" t="str">
            <v>023/01bis</v>
          </cell>
          <cell r="B203" t="str">
            <v>Boxes and Parking</v>
          </cell>
          <cell r="C203">
            <v>137.32192920974279</v>
          </cell>
          <cell r="D203">
            <v>0</v>
          </cell>
          <cell r="E203">
            <v>0</v>
          </cell>
          <cell r="F203">
            <v>0</v>
          </cell>
        </row>
        <row r="204">
          <cell r="A204" t="str">
            <v>024/01bis</v>
          </cell>
          <cell r="B204" t="str">
            <v>Storage</v>
          </cell>
          <cell r="C204">
            <v>106.18713450292404</v>
          </cell>
          <cell r="D204">
            <v>0</v>
          </cell>
          <cell r="E204">
            <v>0</v>
          </cell>
          <cell r="F204">
            <v>0</v>
          </cell>
        </row>
        <row r="205">
          <cell r="A205" t="str">
            <v>024/01bis</v>
          </cell>
          <cell r="B205" t="str">
            <v>Other uses</v>
          </cell>
          <cell r="C205">
            <v>106.18713450292404</v>
          </cell>
          <cell r="D205">
            <v>0</v>
          </cell>
          <cell r="E205">
            <v>0</v>
          </cell>
          <cell r="F205">
            <v>0</v>
          </cell>
        </row>
        <row r="206">
          <cell r="A206" t="str">
            <v>024/01bis</v>
          </cell>
          <cell r="B206" t="str">
            <v>Office</v>
          </cell>
          <cell r="C206">
            <v>106.18713450292404</v>
          </cell>
          <cell r="D206">
            <v>0</v>
          </cell>
          <cell r="E206">
            <v>0</v>
          </cell>
          <cell r="F206">
            <v>0</v>
          </cell>
        </row>
        <row r="207">
          <cell r="A207" t="str">
            <v>025/01</v>
          </cell>
          <cell r="B207" t="str">
            <v>Retail</v>
          </cell>
          <cell r="C207">
            <v>100.22833723653396</v>
          </cell>
          <cell r="D207">
            <v>0</v>
          </cell>
          <cell r="E207">
            <v>0</v>
          </cell>
          <cell r="F207">
            <v>0</v>
          </cell>
        </row>
        <row r="208">
          <cell r="A208" t="str">
            <v>025/01</v>
          </cell>
          <cell r="B208" t="str">
            <v>Office</v>
          </cell>
          <cell r="C208">
            <v>100.22833723653396</v>
          </cell>
          <cell r="D208">
            <v>0</v>
          </cell>
          <cell r="E208">
            <v>0</v>
          </cell>
          <cell r="F208">
            <v>0</v>
          </cell>
        </row>
        <row r="209">
          <cell r="A209" t="str">
            <v>025/01</v>
          </cell>
          <cell r="B209" t="str">
            <v>Boxes and Parking</v>
          </cell>
          <cell r="C209">
            <v>100.22833723653396</v>
          </cell>
          <cell r="D209">
            <v>0</v>
          </cell>
          <cell r="E209">
            <v>0</v>
          </cell>
          <cell r="F209">
            <v>0</v>
          </cell>
        </row>
        <row r="210">
          <cell r="A210" t="str">
            <v>025/01bis</v>
          </cell>
          <cell r="B210" t="str">
            <v>Storage</v>
          </cell>
          <cell r="C210">
            <v>130.9353607560432</v>
          </cell>
          <cell r="D210">
            <v>0</v>
          </cell>
          <cell r="E210">
            <v>0</v>
          </cell>
          <cell r="F210">
            <v>0</v>
          </cell>
        </row>
        <row r="211">
          <cell r="A211" t="str">
            <v>025/01bis</v>
          </cell>
          <cell r="B211" t="str">
            <v>Other uses</v>
          </cell>
          <cell r="C211">
            <v>130.9353607560432</v>
          </cell>
          <cell r="D211">
            <v>0</v>
          </cell>
          <cell r="E211">
            <v>0</v>
          </cell>
          <cell r="F211">
            <v>0</v>
          </cell>
        </row>
        <row r="212">
          <cell r="A212" t="str">
            <v>025/01bis</v>
          </cell>
          <cell r="B212" t="str">
            <v>Office</v>
          </cell>
          <cell r="C212">
            <v>130.9353607560432</v>
          </cell>
          <cell r="D212">
            <v>0</v>
          </cell>
          <cell r="E212">
            <v>0</v>
          </cell>
          <cell r="F212">
            <v>0</v>
          </cell>
        </row>
        <row r="213">
          <cell r="A213" t="str">
            <v>025/01bis</v>
          </cell>
          <cell r="B213" t="str">
            <v>Boxes and Parking</v>
          </cell>
          <cell r="C213">
            <v>130.9353607560432</v>
          </cell>
          <cell r="D213">
            <v>0</v>
          </cell>
          <cell r="E213">
            <v>0</v>
          </cell>
          <cell r="F213">
            <v>0</v>
          </cell>
        </row>
        <row r="214">
          <cell r="A214" t="str">
            <v>026/01bis</v>
          </cell>
          <cell r="B214" t="str">
            <v>Uncovered Parking</v>
          </cell>
          <cell r="C214">
            <v>126.2816601110172</v>
          </cell>
          <cell r="D214">
            <v>0</v>
          </cell>
          <cell r="E214">
            <v>0</v>
          </cell>
          <cell r="F214">
            <v>0</v>
          </cell>
        </row>
        <row r="215">
          <cell r="A215" t="str">
            <v>026/01bis</v>
          </cell>
          <cell r="B215" t="str">
            <v>Storage</v>
          </cell>
          <cell r="C215">
            <v>126.2816601110172</v>
          </cell>
          <cell r="D215">
            <v>0</v>
          </cell>
          <cell r="E215">
            <v>0</v>
          </cell>
          <cell r="F215">
            <v>0</v>
          </cell>
        </row>
        <row r="216">
          <cell r="A216" t="str">
            <v>026/01bis</v>
          </cell>
          <cell r="B216" t="str">
            <v>Office</v>
          </cell>
          <cell r="C216">
            <v>126.2816601110172</v>
          </cell>
          <cell r="D216">
            <v>0</v>
          </cell>
          <cell r="E216">
            <v>0</v>
          </cell>
          <cell r="F216">
            <v>0</v>
          </cell>
        </row>
        <row r="217">
          <cell r="A217" t="str">
            <v>02605576/01</v>
          </cell>
          <cell r="B217" t="str">
            <v>Switches</v>
          </cell>
          <cell r="C217">
            <v>318.38034352979759</v>
          </cell>
          <cell r="D217">
            <v>0</v>
          </cell>
          <cell r="E217">
            <v>0</v>
          </cell>
          <cell r="F217">
            <v>0</v>
          </cell>
        </row>
        <row r="218">
          <cell r="A218" t="str">
            <v>02605576/01</v>
          </cell>
          <cell r="B218" t="str">
            <v>Storage</v>
          </cell>
          <cell r="C218">
            <v>318.38034352979759</v>
          </cell>
          <cell r="D218">
            <v>0</v>
          </cell>
          <cell r="E218">
            <v>0</v>
          </cell>
          <cell r="F218">
            <v>0</v>
          </cell>
        </row>
        <row r="219">
          <cell r="A219" t="str">
            <v>02605576/01</v>
          </cell>
          <cell r="B219" t="str">
            <v>Office</v>
          </cell>
          <cell r="C219">
            <v>0</v>
          </cell>
          <cell r="D219">
            <v>0</v>
          </cell>
          <cell r="E219">
            <v>0</v>
          </cell>
          <cell r="F219">
            <v>0</v>
          </cell>
        </row>
        <row r="220">
          <cell r="A220" t="str">
            <v>02605576/01</v>
          </cell>
          <cell r="B220" t="str">
            <v>Industrial</v>
          </cell>
          <cell r="C220">
            <v>0</v>
          </cell>
          <cell r="D220">
            <v>0</v>
          </cell>
          <cell r="E220">
            <v>0</v>
          </cell>
          <cell r="F220">
            <v>0</v>
          </cell>
        </row>
        <row r="221">
          <cell r="A221" t="str">
            <v>027/01bis</v>
          </cell>
          <cell r="B221" t="str">
            <v>Storage</v>
          </cell>
          <cell r="C221">
            <v>113.39408866995072</v>
          </cell>
          <cell r="D221">
            <v>0</v>
          </cell>
          <cell r="E221">
            <v>0</v>
          </cell>
          <cell r="F221">
            <v>0</v>
          </cell>
        </row>
        <row r="222">
          <cell r="A222" t="str">
            <v>027/01bis</v>
          </cell>
          <cell r="B222" t="str">
            <v>Other uses</v>
          </cell>
          <cell r="C222">
            <v>113.39408866995072</v>
          </cell>
          <cell r="D222">
            <v>0</v>
          </cell>
          <cell r="E222">
            <v>0</v>
          </cell>
          <cell r="F222">
            <v>0</v>
          </cell>
        </row>
        <row r="223">
          <cell r="A223" t="str">
            <v>027/01bis</v>
          </cell>
          <cell r="B223" t="str">
            <v>Office</v>
          </cell>
          <cell r="C223">
            <v>113.39408866995072</v>
          </cell>
          <cell r="D223">
            <v>0</v>
          </cell>
          <cell r="E223">
            <v>0</v>
          </cell>
          <cell r="F223">
            <v>0</v>
          </cell>
        </row>
        <row r="224">
          <cell r="A224" t="str">
            <v>029/01bis</v>
          </cell>
          <cell r="B224" t="str">
            <v>Uncovered Parking</v>
          </cell>
          <cell r="C224">
            <v>97.802512917109567</v>
          </cell>
          <cell r="D224">
            <v>0</v>
          </cell>
          <cell r="E224">
            <v>0</v>
          </cell>
          <cell r="F224">
            <v>0</v>
          </cell>
        </row>
        <row r="225">
          <cell r="A225" t="str">
            <v>029/01bis</v>
          </cell>
          <cell r="B225" t="str">
            <v>Storage</v>
          </cell>
          <cell r="C225">
            <v>97.802512917109567</v>
          </cell>
          <cell r="D225">
            <v>0</v>
          </cell>
          <cell r="E225">
            <v>0</v>
          </cell>
          <cell r="F225">
            <v>0</v>
          </cell>
        </row>
        <row r="226">
          <cell r="A226" t="str">
            <v>029/01bis</v>
          </cell>
          <cell r="B226" t="str">
            <v>Other uses</v>
          </cell>
          <cell r="C226">
            <v>97.802512917109567</v>
          </cell>
          <cell r="D226">
            <v>0</v>
          </cell>
          <cell r="E226">
            <v>0</v>
          </cell>
          <cell r="F226">
            <v>0</v>
          </cell>
        </row>
        <row r="227">
          <cell r="A227" t="str">
            <v>029/01bis</v>
          </cell>
          <cell r="B227" t="str">
            <v>Office</v>
          </cell>
          <cell r="C227">
            <v>97.802512917109567</v>
          </cell>
          <cell r="D227">
            <v>0</v>
          </cell>
          <cell r="E227">
            <v>0</v>
          </cell>
          <cell r="F227">
            <v>0</v>
          </cell>
        </row>
        <row r="228">
          <cell r="A228" t="str">
            <v>029/01bis</v>
          </cell>
          <cell r="B228" t="str">
            <v>Boxes and Parking</v>
          </cell>
          <cell r="C228">
            <v>97.802512917109567</v>
          </cell>
          <cell r="D228">
            <v>0</v>
          </cell>
          <cell r="E228">
            <v>0</v>
          </cell>
          <cell r="F228">
            <v>0</v>
          </cell>
        </row>
        <row r="229">
          <cell r="A229" t="str">
            <v>03/01</v>
          </cell>
          <cell r="B229" t="str">
            <v>Storage</v>
          </cell>
          <cell r="C229">
            <v>482.14216163583239</v>
          </cell>
          <cell r="D229">
            <v>0</v>
          </cell>
          <cell r="E229">
            <v>0</v>
          </cell>
          <cell r="F229">
            <v>0</v>
          </cell>
        </row>
        <row r="230">
          <cell r="A230" t="str">
            <v>03/01</v>
          </cell>
          <cell r="B230" t="str">
            <v>Office</v>
          </cell>
          <cell r="C230">
            <v>482.14216163583239</v>
          </cell>
          <cell r="D230">
            <v>0</v>
          </cell>
          <cell r="E230">
            <v>0</v>
          </cell>
          <cell r="F230">
            <v>0</v>
          </cell>
        </row>
        <row r="231">
          <cell r="A231" t="str">
            <v>03/01</v>
          </cell>
          <cell r="B231" t="str">
            <v>Boxes and Parking</v>
          </cell>
          <cell r="C231">
            <v>482.14216163583239</v>
          </cell>
          <cell r="D231">
            <v>0</v>
          </cell>
          <cell r="E231">
            <v>0</v>
          </cell>
          <cell r="F231">
            <v>0</v>
          </cell>
        </row>
        <row r="232">
          <cell r="A232" t="str">
            <v>030/01bis</v>
          </cell>
          <cell r="B232" t="str">
            <v>Uncovered Parking</v>
          </cell>
          <cell r="C232">
            <v>77.571428571428527</v>
          </cell>
          <cell r="D232">
            <v>0</v>
          </cell>
          <cell r="E232">
            <v>0</v>
          </cell>
          <cell r="F232">
            <v>0</v>
          </cell>
        </row>
        <row r="233">
          <cell r="A233" t="str">
            <v>030/01bis</v>
          </cell>
          <cell r="B233" t="str">
            <v>Storage</v>
          </cell>
          <cell r="C233">
            <v>77.571428571428527</v>
          </cell>
          <cell r="D233">
            <v>0</v>
          </cell>
          <cell r="E233">
            <v>0</v>
          </cell>
          <cell r="F233">
            <v>0</v>
          </cell>
        </row>
        <row r="234">
          <cell r="A234" t="str">
            <v>030/01bis</v>
          </cell>
          <cell r="B234" t="str">
            <v>Residential</v>
          </cell>
          <cell r="C234">
            <v>77.571428571428527</v>
          </cell>
          <cell r="D234">
            <v>0</v>
          </cell>
          <cell r="E234">
            <v>0</v>
          </cell>
          <cell r="F234">
            <v>0</v>
          </cell>
        </row>
        <row r="235">
          <cell r="A235" t="str">
            <v>030/01bis</v>
          </cell>
          <cell r="B235" t="str">
            <v>Other uses</v>
          </cell>
          <cell r="C235">
            <v>77.571428571428527</v>
          </cell>
          <cell r="D235">
            <v>0</v>
          </cell>
          <cell r="E235">
            <v>0</v>
          </cell>
          <cell r="F235">
            <v>0</v>
          </cell>
        </row>
        <row r="236">
          <cell r="A236" t="str">
            <v>030/01bis</v>
          </cell>
          <cell r="B236" t="str">
            <v>Office</v>
          </cell>
          <cell r="C236">
            <v>77.571428571428527</v>
          </cell>
          <cell r="D236">
            <v>0</v>
          </cell>
          <cell r="E236">
            <v>0</v>
          </cell>
          <cell r="F236">
            <v>0</v>
          </cell>
        </row>
        <row r="237">
          <cell r="A237" t="str">
            <v>030/01bis</v>
          </cell>
          <cell r="B237" t="str">
            <v>Industrial</v>
          </cell>
          <cell r="C237">
            <v>77.571428571428527</v>
          </cell>
          <cell r="D237">
            <v>0</v>
          </cell>
          <cell r="E237">
            <v>0</v>
          </cell>
          <cell r="F237">
            <v>0</v>
          </cell>
        </row>
        <row r="238">
          <cell r="A238" t="str">
            <v>03000075/01</v>
          </cell>
          <cell r="B238" t="str">
            <v>Switches</v>
          </cell>
          <cell r="C238">
            <v>70.170124229999999</v>
          </cell>
          <cell r="D238">
            <v>0</v>
          </cell>
          <cell r="E238">
            <v>0</v>
          </cell>
          <cell r="F238">
            <v>0</v>
          </cell>
        </row>
        <row r="239">
          <cell r="A239" t="str">
            <v>03000216/01</v>
          </cell>
          <cell r="B239" t="str">
            <v>Switches</v>
          </cell>
          <cell r="C239">
            <v>87.391991919508911</v>
          </cell>
          <cell r="D239">
            <v>0</v>
          </cell>
          <cell r="E239">
            <v>0</v>
          </cell>
          <cell r="F239">
            <v>0</v>
          </cell>
        </row>
        <row r="240">
          <cell r="A240" t="str">
            <v>03000216/01</v>
          </cell>
          <cell r="B240" t="str">
            <v>Retail</v>
          </cell>
          <cell r="C240">
            <v>87.391991919508911</v>
          </cell>
          <cell r="D240">
            <v>0</v>
          </cell>
          <cell r="E240">
            <v>0</v>
          </cell>
          <cell r="F240">
            <v>0</v>
          </cell>
        </row>
        <row r="241">
          <cell r="A241" t="str">
            <v>03000216/01</v>
          </cell>
          <cell r="B241" t="str">
            <v>Office</v>
          </cell>
          <cell r="C241">
            <v>87.391991919508911</v>
          </cell>
          <cell r="D241">
            <v>0</v>
          </cell>
          <cell r="E241">
            <v>0</v>
          </cell>
          <cell r="F241">
            <v>0</v>
          </cell>
        </row>
        <row r="242">
          <cell r="A242" t="str">
            <v>03000786/01</v>
          </cell>
          <cell r="B242" t="str">
            <v>Switches</v>
          </cell>
          <cell r="C242">
            <v>60.21430295229672</v>
          </cell>
          <cell r="D242">
            <v>0</v>
          </cell>
          <cell r="E242">
            <v>0</v>
          </cell>
          <cell r="F242">
            <v>0</v>
          </cell>
        </row>
        <row r="243">
          <cell r="A243" t="str">
            <v>03000786/01</v>
          </cell>
          <cell r="B243" t="str">
            <v>Storage</v>
          </cell>
          <cell r="C243">
            <v>60.21430295229672</v>
          </cell>
          <cell r="D243">
            <v>0</v>
          </cell>
          <cell r="E243">
            <v>0</v>
          </cell>
          <cell r="F243">
            <v>0</v>
          </cell>
        </row>
        <row r="244">
          <cell r="A244" t="str">
            <v>03000786/01</v>
          </cell>
          <cell r="B244" t="str">
            <v>Office</v>
          </cell>
          <cell r="C244">
            <v>60.21430295229672</v>
          </cell>
          <cell r="D244">
            <v>0</v>
          </cell>
          <cell r="E244">
            <v>0</v>
          </cell>
          <cell r="F244">
            <v>0</v>
          </cell>
        </row>
        <row r="245">
          <cell r="A245" t="str">
            <v>031/01bis</v>
          </cell>
          <cell r="B245" t="str">
            <v>Uncovered Parking</v>
          </cell>
          <cell r="C245">
            <v>104.34004043515931</v>
          </cell>
          <cell r="D245">
            <v>0</v>
          </cell>
          <cell r="E245">
            <v>0</v>
          </cell>
          <cell r="F245">
            <v>0</v>
          </cell>
        </row>
        <row r="246">
          <cell r="A246" t="str">
            <v>031/01bis</v>
          </cell>
          <cell r="B246" t="str">
            <v>Storage</v>
          </cell>
          <cell r="C246">
            <v>104.34004043515931</v>
          </cell>
          <cell r="D246">
            <v>0</v>
          </cell>
          <cell r="E246">
            <v>0</v>
          </cell>
          <cell r="F246">
            <v>0</v>
          </cell>
        </row>
        <row r="247">
          <cell r="A247" t="str">
            <v>031/01bis</v>
          </cell>
          <cell r="B247" t="str">
            <v>Office</v>
          </cell>
          <cell r="C247">
            <v>104.34004043515931</v>
          </cell>
          <cell r="D247">
            <v>0</v>
          </cell>
          <cell r="E247">
            <v>0</v>
          </cell>
          <cell r="F247">
            <v>0</v>
          </cell>
        </row>
        <row r="248">
          <cell r="A248" t="str">
            <v>031/01bis</v>
          </cell>
          <cell r="B248" t="str">
            <v>Boxes and Parking</v>
          </cell>
          <cell r="C248">
            <v>104.34004043515931</v>
          </cell>
          <cell r="D248">
            <v>0</v>
          </cell>
          <cell r="E248">
            <v>0</v>
          </cell>
          <cell r="F248">
            <v>0</v>
          </cell>
        </row>
        <row r="249">
          <cell r="A249" t="str">
            <v>032/01bis</v>
          </cell>
          <cell r="B249" t="str">
            <v>Other uses</v>
          </cell>
          <cell r="C249">
            <v>56.062888428529206</v>
          </cell>
          <cell r="D249">
            <v>0</v>
          </cell>
          <cell r="E249">
            <v>0</v>
          </cell>
          <cell r="F249">
            <v>0</v>
          </cell>
        </row>
        <row r="250">
          <cell r="A250" t="str">
            <v>032/01bis</v>
          </cell>
          <cell r="B250" t="str">
            <v>Office</v>
          </cell>
          <cell r="C250">
            <v>56.062888428529206</v>
          </cell>
          <cell r="D250">
            <v>0</v>
          </cell>
          <cell r="E250">
            <v>0</v>
          </cell>
          <cell r="F250">
            <v>0</v>
          </cell>
        </row>
        <row r="251">
          <cell r="A251" t="str">
            <v>033/01</v>
          </cell>
          <cell r="B251" t="str">
            <v>Retail</v>
          </cell>
          <cell r="C251">
            <v>132.76942355889719</v>
          </cell>
          <cell r="D251">
            <v>0</v>
          </cell>
          <cell r="E251">
            <v>0</v>
          </cell>
          <cell r="F251">
            <v>0</v>
          </cell>
        </row>
        <row r="252">
          <cell r="A252" t="str">
            <v>033/01</v>
          </cell>
          <cell r="B252" t="str">
            <v>Office</v>
          </cell>
          <cell r="C252">
            <v>132.76942355889719</v>
          </cell>
          <cell r="D252">
            <v>0</v>
          </cell>
          <cell r="E252">
            <v>0</v>
          </cell>
          <cell r="F252">
            <v>0</v>
          </cell>
        </row>
        <row r="253">
          <cell r="A253" t="str">
            <v>033/01</v>
          </cell>
          <cell r="B253" t="str">
            <v>Boxes and Parking</v>
          </cell>
          <cell r="C253">
            <v>132.76942355889719</v>
          </cell>
          <cell r="D253">
            <v>0</v>
          </cell>
          <cell r="E253">
            <v>0</v>
          </cell>
          <cell r="F253">
            <v>0</v>
          </cell>
        </row>
        <row r="254">
          <cell r="A254" t="str">
            <v>034/01</v>
          </cell>
          <cell r="B254" t="str">
            <v>Storage</v>
          </cell>
          <cell r="C254">
            <v>195.11444425177683</v>
          </cell>
          <cell r="D254">
            <v>0</v>
          </cell>
          <cell r="E254">
            <v>0</v>
          </cell>
          <cell r="F254">
            <v>0</v>
          </cell>
        </row>
        <row r="255">
          <cell r="A255" t="str">
            <v>034/01</v>
          </cell>
          <cell r="B255" t="str">
            <v>Retail</v>
          </cell>
          <cell r="C255">
            <v>195.11444425177683</v>
          </cell>
          <cell r="D255">
            <v>0</v>
          </cell>
          <cell r="E255">
            <v>0</v>
          </cell>
          <cell r="F255">
            <v>0</v>
          </cell>
        </row>
        <row r="256">
          <cell r="A256" t="str">
            <v>034/01</v>
          </cell>
          <cell r="B256" t="str">
            <v>Office</v>
          </cell>
          <cell r="C256">
            <v>195.11444425177683</v>
          </cell>
          <cell r="D256">
            <v>0</v>
          </cell>
          <cell r="E256">
            <v>0</v>
          </cell>
          <cell r="F256">
            <v>0</v>
          </cell>
        </row>
        <row r="257">
          <cell r="A257" t="str">
            <v>04/01</v>
          </cell>
          <cell r="B257" t="str">
            <v>Office</v>
          </cell>
          <cell r="C257">
            <v>376.52892561983521</v>
          </cell>
          <cell r="D257">
            <v>0</v>
          </cell>
          <cell r="E257">
            <v>0</v>
          </cell>
          <cell r="F257">
            <v>0</v>
          </cell>
        </row>
        <row r="258">
          <cell r="A258" t="str">
            <v>04/01</v>
          </cell>
          <cell r="B258" t="str">
            <v>Boxes and Parking</v>
          </cell>
          <cell r="C258">
            <v>376.52892561983521</v>
          </cell>
          <cell r="D258">
            <v>0</v>
          </cell>
          <cell r="E258">
            <v>0</v>
          </cell>
          <cell r="F258">
            <v>0</v>
          </cell>
        </row>
        <row r="259">
          <cell r="A259" t="str">
            <v>04002220/01</v>
          </cell>
          <cell r="B259" t="str">
            <v>Switches</v>
          </cell>
          <cell r="C259">
            <v>44.804501211218756</v>
          </cell>
          <cell r="D259">
            <v>0</v>
          </cell>
          <cell r="E259">
            <v>0</v>
          </cell>
          <cell r="F259">
            <v>0</v>
          </cell>
        </row>
        <row r="260">
          <cell r="A260" t="str">
            <v>04002261/01</v>
          </cell>
          <cell r="B260" t="str">
            <v>Switches</v>
          </cell>
          <cell r="C260">
            <v>60.45119098645452</v>
          </cell>
          <cell r="D260">
            <v>0</v>
          </cell>
          <cell r="E260">
            <v>0</v>
          </cell>
          <cell r="F260">
            <v>0</v>
          </cell>
        </row>
        <row r="261">
          <cell r="A261" t="str">
            <v>04002766/01</v>
          </cell>
          <cell r="B261" t="str">
            <v>Switches</v>
          </cell>
          <cell r="C261">
            <v>67.889168765743079</v>
          </cell>
          <cell r="D261">
            <v>0</v>
          </cell>
          <cell r="E261">
            <v>0</v>
          </cell>
          <cell r="F261">
            <v>0</v>
          </cell>
        </row>
        <row r="262">
          <cell r="A262" t="str">
            <v>04002766/01</v>
          </cell>
          <cell r="B262" t="str">
            <v>Office</v>
          </cell>
          <cell r="C262">
            <v>0</v>
          </cell>
          <cell r="D262">
            <v>0</v>
          </cell>
          <cell r="E262">
            <v>0</v>
          </cell>
          <cell r="F262">
            <v>0</v>
          </cell>
        </row>
        <row r="263">
          <cell r="A263" t="str">
            <v>04002766/01</v>
          </cell>
          <cell r="B263" t="str">
            <v>Industrial</v>
          </cell>
          <cell r="C263">
            <v>0</v>
          </cell>
          <cell r="D263">
            <v>0</v>
          </cell>
          <cell r="E263">
            <v>0</v>
          </cell>
          <cell r="F263">
            <v>0</v>
          </cell>
        </row>
        <row r="264">
          <cell r="A264" t="str">
            <v>04002766/01</v>
          </cell>
          <cell r="B264" t="str">
            <v>Garages</v>
          </cell>
          <cell r="C264">
            <v>67.889168765743079</v>
          </cell>
          <cell r="D264">
            <v>0</v>
          </cell>
          <cell r="E264">
            <v>0</v>
          </cell>
          <cell r="F264">
            <v>0</v>
          </cell>
        </row>
        <row r="265">
          <cell r="A265" t="str">
            <v>04002998/01</v>
          </cell>
          <cell r="B265" t="str">
            <v>Storage</v>
          </cell>
          <cell r="C265">
            <v>91.859635517642516</v>
          </cell>
          <cell r="D265">
            <v>0</v>
          </cell>
          <cell r="E265">
            <v>0</v>
          </cell>
          <cell r="F265">
            <v>0</v>
          </cell>
        </row>
        <row r="266">
          <cell r="A266" t="str">
            <v>04002998/01</v>
          </cell>
          <cell r="B266" t="str">
            <v>Retail</v>
          </cell>
          <cell r="C266">
            <v>91.859635517642516</v>
          </cell>
          <cell r="D266">
            <v>0</v>
          </cell>
          <cell r="E266">
            <v>0</v>
          </cell>
          <cell r="F266">
            <v>0</v>
          </cell>
        </row>
        <row r="267">
          <cell r="A267" t="str">
            <v>04002998/01</v>
          </cell>
          <cell r="B267" t="str">
            <v>Office</v>
          </cell>
          <cell r="C267">
            <v>91.859635517642516</v>
          </cell>
          <cell r="D267">
            <v>0</v>
          </cell>
          <cell r="E267">
            <v>0</v>
          </cell>
          <cell r="F267">
            <v>0</v>
          </cell>
        </row>
        <row r="268">
          <cell r="A268" t="str">
            <v>04003012/01</v>
          </cell>
          <cell r="B268" t="str">
            <v>Switches</v>
          </cell>
          <cell r="C268">
            <v>62.175448368351603</v>
          </cell>
          <cell r="D268">
            <v>0</v>
          </cell>
          <cell r="E268">
            <v>0</v>
          </cell>
          <cell r="F268">
            <v>0</v>
          </cell>
        </row>
        <row r="269">
          <cell r="A269" t="str">
            <v>04012633/01</v>
          </cell>
          <cell r="B269" t="str">
            <v>Switches</v>
          </cell>
          <cell r="C269">
            <v>66.000425247142203</v>
          </cell>
          <cell r="D269">
            <v>0</v>
          </cell>
          <cell r="E269">
            <v>0</v>
          </cell>
          <cell r="F269">
            <v>0</v>
          </cell>
        </row>
        <row r="270">
          <cell r="A270" t="str">
            <v>04012633/01</v>
          </cell>
          <cell r="B270" t="str">
            <v>Office</v>
          </cell>
          <cell r="C270">
            <v>66.000425247142203</v>
          </cell>
          <cell r="D270">
            <v>0</v>
          </cell>
          <cell r="E270">
            <v>0</v>
          </cell>
          <cell r="F270">
            <v>0</v>
          </cell>
        </row>
        <row r="271">
          <cell r="A271" t="str">
            <v>04013839/01</v>
          </cell>
          <cell r="B271" t="str">
            <v>Switches</v>
          </cell>
          <cell r="C271">
            <v>49.242445179999962</v>
          </cell>
          <cell r="D271">
            <v>0</v>
          </cell>
          <cell r="E271">
            <v>0</v>
          </cell>
          <cell r="F271">
            <v>0</v>
          </cell>
        </row>
        <row r="272">
          <cell r="A272" t="str">
            <v>04013839/01</v>
          </cell>
          <cell r="B272" t="str">
            <v>Garages</v>
          </cell>
          <cell r="C272">
            <v>49.242445179999962</v>
          </cell>
          <cell r="D272">
            <v>0</v>
          </cell>
          <cell r="E272">
            <v>0</v>
          </cell>
          <cell r="F272">
            <v>0</v>
          </cell>
        </row>
        <row r="273">
          <cell r="A273" t="str">
            <v>04013888/01</v>
          </cell>
          <cell r="B273" t="str">
            <v>Switches</v>
          </cell>
          <cell r="C273">
            <v>41.548790189010958</v>
          </cell>
          <cell r="D273">
            <v>0</v>
          </cell>
          <cell r="E273">
            <v>0</v>
          </cell>
          <cell r="F273">
            <v>0</v>
          </cell>
        </row>
        <row r="274">
          <cell r="A274" t="str">
            <v>04013888/01</v>
          </cell>
          <cell r="B274" t="str">
            <v>Storage</v>
          </cell>
          <cell r="C274">
            <v>41.548790189010958</v>
          </cell>
          <cell r="D274">
            <v>0</v>
          </cell>
          <cell r="E274">
            <v>0</v>
          </cell>
          <cell r="F274">
            <v>0</v>
          </cell>
        </row>
        <row r="275">
          <cell r="A275" t="str">
            <v>04013888/01</v>
          </cell>
          <cell r="B275" t="str">
            <v>Other uses</v>
          </cell>
          <cell r="C275">
            <v>41.548790189010958</v>
          </cell>
          <cell r="D275">
            <v>0</v>
          </cell>
          <cell r="E275">
            <v>0</v>
          </cell>
          <cell r="F275">
            <v>0</v>
          </cell>
        </row>
        <row r="276">
          <cell r="A276" t="str">
            <v>04013888/01</v>
          </cell>
          <cell r="B276" t="str">
            <v>Office</v>
          </cell>
          <cell r="C276">
            <v>41.548790189010958</v>
          </cell>
          <cell r="D276">
            <v>0</v>
          </cell>
          <cell r="E276">
            <v>0</v>
          </cell>
          <cell r="F276">
            <v>0</v>
          </cell>
        </row>
        <row r="277">
          <cell r="A277" t="str">
            <v>04013888/01</v>
          </cell>
          <cell r="B277" t="str">
            <v>Boxes and Parking</v>
          </cell>
          <cell r="C277">
            <v>41.548790189010958</v>
          </cell>
          <cell r="D277">
            <v>0</v>
          </cell>
          <cell r="E277">
            <v>0</v>
          </cell>
          <cell r="F277">
            <v>0</v>
          </cell>
        </row>
        <row r="278">
          <cell r="A278" t="str">
            <v>04013979/01</v>
          </cell>
          <cell r="B278" t="str">
            <v>Switches</v>
          </cell>
          <cell r="C278">
            <v>70.218223147111075</v>
          </cell>
          <cell r="D278">
            <v>0</v>
          </cell>
          <cell r="E278">
            <v>0</v>
          </cell>
          <cell r="F278">
            <v>0</v>
          </cell>
        </row>
        <row r="279">
          <cell r="A279" t="str">
            <v>04015958/01</v>
          </cell>
          <cell r="B279" t="str">
            <v>Switches</v>
          </cell>
          <cell r="C279">
            <v>82.017021580932962</v>
          </cell>
          <cell r="D279">
            <v>0</v>
          </cell>
          <cell r="E279">
            <v>0</v>
          </cell>
          <cell r="F279">
            <v>0</v>
          </cell>
        </row>
        <row r="280">
          <cell r="A280" t="str">
            <v>04015958/01</v>
          </cell>
          <cell r="B280" t="str">
            <v>Office</v>
          </cell>
          <cell r="C280">
            <v>0</v>
          </cell>
          <cell r="D280">
            <v>0</v>
          </cell>
          <cell r="E280">
            <v>0</v>
          </cell>
          <cell r="F280">
            <v>0</v>
          </cell>
        </row>
        <row r="281">
          <cell r="A281" t="str">
            <v>04015958/01</v>
          </cell>
          <cell r="B281" t="str">
            <v>Garages</v>
          </cell>
          <cell r="C281">
            <v>82.017021580932962</v>
          </cell>
          <cell r="D281">
            <v>0</v>
          </cell>
          <cell r="E281">
            <v>0</v>
          </cell>
          <cell r="F281">
            <v>0</v>
          </cell>
        </row>
        <row r="282">
          <cell r="A282" t="str">
            <v>04016022/01</v>
          </cell>
          <cell r="B282" t="str">
            <v>Switches</v>
          </cell>
          <cell r="C282">
            <v>44.54232355355856</v>
          </cell>
          <cell r="D282">
            <v>0</v>
          </cell>
          <cell r="E282">
            <v>0</v>
          </cell>
          <cell r="F282">
            <v>0</v>
          </cell>
        </row>
        <row r="283">
          <cell r="A283" t="str">
            <v>04016022/01</v>
          </cell>
          <cell r="B283" t="str">
            <v>Storage</v>
          </cell>
          <cell r="C283">
            <v>44.54232355355856</v>
          </cell>
          <cell r="D283">
            <v>0</v>
          </cell>
          <cell r="E283">
            <v>0</v>
          </cell>
          <cell r="F283">
            <v>0</v>
          </cell>
        </row>
        <row r="284">
          <cell r="A284" t="str">
            <v>04016022/01</v>
          </cell>
          <cell r="B284" t="str">
            <v>Other uses</v>
          </cell>
          <cell r="C284">
            <v>44.54232355355856</v>
          </cell>
          <cell r="D284">
            <v>0</v>
          </cell>
          <cell r="E284">
            <v>0</v>
          </cell>
          <cell r="F284">
            <v>0</v>
          </cell>
        </row>
        <row r="285">
          <cell r="A285" t="str">
            <v>04016105/01</v>
          </cell>
          <cell r="B285" t="str">
            <v>Switches</v>
          </cell>
          <cell r="C285">
            <v>107.24023723479002</v>
          </cell>
          <cell r="D285">
            <v>0</v>
          </cell>
          <cell r="E285">
            <v>0</v>
          </cell>
          <cell r="F285">
            <v>0</v>
          </cell>
        </row>
        <row r="286">
          <cell r="A286" t="str">
            <v>04016105/01</v>
          </cell>
          <cell r="B286" t="str">
            <v>Storage</v>
          </cell>
          <cell r="C286">
            <v>107.24023723479002</v>
          </cell>
          <cell r="D286">
            <v>0</v>
          </cell>
          <cell r="E286">
            <v>0</v>
          </cell>
          <cell r="F286">
            <v>0</v>
          </cell>
        </row>
        <row r="287">
          <cell r="A287" t="str">
            <v>04016105/01</v>
          </cell>
          <cell r="B287" t="str">
            <v>Other uses</v>
          </cell>
          <cell r="C287">
            <v>107.24023723479002</v>
          </cell>
          <cell r="D287">
            <v>0</v>
          </cell>
          <cell r="E287">
            <v>0</v>
          </cell>
          <cell r="F287">
            <v>0</v>
          </cell>
        </row>
        <row r="288">
          <cell r="A288" t="str">
            <v>04016105/01</v>
          </cell>
          <cell r="B288" t="str">
            <v>Office</v>
          </cell>
          <cell r="C288">
            <v>0</v>
          </cell>
          <cell r="D288">
            <v>0</v>
          </cell>
          <cell r="E288">
            <v>0</v>
          </cell>
          <cell r="F288">
            <v>0</v>
          </cell>
        </row>
        <row r="289">
          <cell r="A289" t="str">
            <v>04016105/01</v>
          </cell>
          <cell r="B289" t="str">
            <v>Garages</v>
          </cell>
          <cell r="C289">
            <v>107.24023723479002</v>
          </cell>
          <cell r="D289">
            <v>0</v>
          </cell>
          <cell r="E289">
            <v>0</v>
          </cell>
          <cell r="F289">
            <v>0</v>
          </cell>
        </row>
        <row r="290">
          <cell r="A290" t="str">
            <v>04016766/01</v>
          </cell>
          <cell r="B290" t="str">
            <v>Switches</v>
          </cell>
          <cell r="C290">
            <v>45</v>
          </cell>
          <cell r="D290">
            <v>0</v>
          </cell>
          <cell r="E290">
            <v>0</v>
          </cell>
          <cell r="F290">
            <v>0</v>
          </cell>
        </row>
        <row r="291">
          <cell r="A291" t="str">
            <v>04016766/02</v>
          </cell>
          <cell r="B291" t="str">
            <v>Office</v>
          </cell>
          <cell r="C291">
            <v>45</v>
          </cell>
          <cell r="D291">
            <v>0</v>
          </cell>
          <cell r="E291">
            <v>0</v>
          </cell>
          <cell r="F291">
            <v>0</v>
          </cell>
        </row>
        <row r="292">
          <cell r="A292" t="str">
            <v>04016766/03</v>
          </cell>
          <cell r="B292" t="str">
            <v>Storage</v>
          </cell>
          <cell r="C292">
            <v>35.25234657039708</v>
          </cell>
          <cell r="D292">
            <v>0</v>
          </cell>
          <cell r="E292">
            <v>0</v>
          </cell>
          <cell r="F292">
            <v>0</v>
          </cell>
        </row>
        <row r="293">
          <cell r="A293" t="str">
            <v>04016766/03</v>
          </cell>
          <cell r="B293" t="str">
            <v>Garages</v>
          </cell>
          <cell r="C293">
            <v>35.25234657039708</v>
          </cell>
          <cell r="D293">
            <v>0</v>
          </cell>
          <cell r="E293">
            <v>0</v>
          </cell>
          <cell r="F293">
            <v>0</v>
          </cell>
        </row>
        <row r="294">
          <cell r="A294" t="str">
            <v>04016766/04</v>
          </cell>
          <cell r="B294" t="str">
            <v>Switches</v>
          </cell>
          <cell r="C294">
            <v>45</v>
          </cell>
          <cell r="D294">
            <v>0</v>
          </cell>
          <cell r="E294">
            <v>0</v>
          </cell>
          <cell r="F294">
            <v>0</v>
          </cell>
        </row>
        <row r="295">
          <cell r="A295" t="str">
            <v>046/01bis</v>
          </cell>
          <cell r="B295" t="str">
            <v>Uncovered Parking</v>
          </cell>
          <cell r="C295">
            <v>774.71</v>
          </cell>
          <cell r="D295">
            <v>0</v>
          </cell>
          <cell r="E295">
            <v>0</v>
          </cell>
          <cell r="F295">
            <v>0</v>
          </cell>
        </row>
        <row r="296">
          <cell r="A296" t="str">
            <v>046/01bis</v>
          </cell>
          <cell r="B296" t="str">
            <v>Storage</v>
          </cell>
          <cell r="C296">
            <v>104.61</v>
          </cell>
          <cell r="D296">
            <v>0</v>
          </cell>
          <cell r="E296">
            <v>0</v>
          </cell>
          <cell r="F296">
            <v>0</v>
          </cell>
        </row>
        <row r="297">
          <cell r="A297" t="str">
            <v>046/01bis</v>
          </cell>
          <cell r="B297" t="str">
            <v>Other uses</v>
          </cell>
          <cell r="C297">
            <v>126.8</v>
          </cell>
          <cell r="D297">
            <v>0</v>
          </cell>
          <cell r="E297">
            <v>0</v>
          </cell>
          <cell r="F297">
            <v>0</v>
          </cell>
        </row>
        <row r="298">
          <cell r="A298" t="str">
            <v>046/01bis</v>
          </cell>
          <cell r="B298" t="str">
            <v>Office</v>
          </cell>
          <cell r="C298">
            <v>317</v>
          </cell>
          <cell r="D298">
            <v>0</v>
          </cell>
          <cell r="E298">
            <v>0</v>
          </cell>
          <cell r="F298">
            <v>0</v>
          </cell>
        </row>
        <row r="299">
          <cell r="A299" t="str">
            <v>046/01bis</v>
          </cell>
          <cell r="B299" t="str">
            <v>Boxes and Parking</v>
          </cell>
          <cell r="C299">
            <v>1291</v>
          </cell>
          <cell r="D299">
            <v>0</v>
          </cell>
          <cell r="E299">
            <v>0</v>
          </cell>
          <cell r="F299">
            <v>0</v>
          </cell>
        </row>
        <row r="300">
          <cell r="A300" t="str">
            <v>05/01</v>
          </cell>
          <cell r="B300" t="str">
            <v>Office</v>
          </cell>
          <cell r="C300">
            <v>368.17873651771924</v>
          </cell>
          <cell r="D300">
            <v>0</v>
          </cell>
          <cell r="E300">
            <v>0</v>
          </cell>
          <cell r="F300">
            <v>0</v>
          </cell>
        </row>
        <row r="301">
          <cell r="A301" t="str">
            <v>05/01</v>
          </cell>
          <cell r="B301" t="str">
            <v>Boxes and Parking</v>
          </cell>
          <cell r="C301">
            <v>368.17873651771924</v>
          </cell>
          <cell r="D301">
            <v>0</v>
          </cell>
          <cell r="E301">
            <v>0</v>
          </cell>
          <cell r="F301">
            <v>0</v>
          </cell>
        </row>
        <row r="302">
          <cell r="A302" t="str">
            <v>05001149/01</v>
          </cell>
          <cell r="B302" t="str">
            <v>Switches</v>
          </cell>
          <cell r="C302">
            <v>105.30720166925448</v>
          </cell>
          <cell r="D302">
            <v>0</v>
          </cell>
          <cell r="E302">
            <v>0</v>
          </cell>
          <cell r="F302">
            <v>0</v>
          </cell>
        </row>
        <row r="303">
          <cell r="A303" t="str">
            <v>05001149/01</v>
          </cell>
          <cell r="B303" t="str">
            <v>Storage</v>
          </cell>
          <cell r="C303">
            <v>105.30720166925448</v>
          </cell>
          <cell r="D303">
            <v>0</v>
          </cell>
          <cell r="E303">
            <v>0</v>
          </cell>
          <cell r="F303">
            <v>0</v>
          </cell>
        </row>
        <row r="304">
          <cell r="A304" t="str">
            <v>05001149/01</v>
          </cell>
          <cell r="B304" t="str">
            <v>Retail</v>
          </cell>
          <cell r="C304">
            <v>105.30720166925448</v>
          </cell>
          <cell r="D304">
            <v>0</v>
          </cell>
          <cell r="E304">
            <v>0</v>
          </cell>
          <cell r="F304">
            <v>0</v>
          </cell>
        </row>
        <row r="305">
          <cell r="A305" t="str">
            <v>05001149/01</v>
          </cell>
          <cell r="B305" t="str">
            <v>Other uses</v>
          </cell>
          <cell r="C305">
            <v>105.30720166925448</v>
          </cell>
          <cell r="D305">
            <v>0</v>
          </cell>
          <cell r="E305">
            <v>0</v>
          </cell>
          <cell r="F305">
            <v>0</v>
          </cell>
        </row>
        <row r="306">
          <cell r="A306" t="str">
            <v>05001149/01</v>
          </cell>
          <cell r="B306" t="str">
            <v>Office</v>
          </cell>
          <cell r="C306">
            <v>105.30720166925448</v>
          </cell>
          <cell r="D306">
            <v>0</v>
          </cell>
          <cell r="E306">
            <v>0</v>
          </cell>
          <cell r="F306">
            <v>0</v>
          </cell>
        </row>
        <row r="307">
          <cell r="A307" t="str">
            <v>05004051/01</v>
          </cell>
          <cell r="B307" t="str">
            <v>Switches</v>
          </cell>
          <cell r="C307">
            <v>124.3236697896408</v>
          </cell>
          <cell r="D307">
            <v>0</v>
          </cell>
          <cell r="E307">
            <v>0</v>
          </cell>
          <cell r="F307">
            <v>0</v>
          </cell>
        </row>
        <row r="308">
          <cell r="A308" t="str">
            <v>05004051/01</v>
          </cell>
          <cell r="B308" t="str">
            <v>Storage</v>
          </cell>
          <cell r="C308">
            <v>124.3236697896408</v>
          </cell>
          <cell r="D308">
            <v>0</v>
          </cell>
          <cell r="E308">
            <v>0</v>
          </cell>
          <cell r="F308">
            <v>0</v>
          </cell>
        </row>
        <row r="309">
          <cell r="A309" t="str">
            <v>05004051/01</v>
          </cell>
          <cell r="B309" t="str">
            <v>Retail</v>
          </cell>
          <cell r="C309">
            <v>124.3236697896408</v>
          </cell>
          <cell r="D309">
            <v>0</v>
          </cell>
          <cell r="E309">
            <v>0</v>
          </cell>
          <cell r="F309">
            <v>0</v>
          </cell>
        </row>
        <row r="310">
          <cell r="A310" t="str">
            <v>05004077/01</v>
          </cell>
          <cell r="B310" t="str">
            <v>Switches</v>
          </cell>
          <cell r="C310">
            <v>78.226796386624073</v>
          </cell>
          <cell r="D310">
            <v>0</v>
          </cell>
          <cell r="E310">
            <v>0</v>
          </cell>
          <cell r="F310">
            <v>0</v>
          </cell>
        </row>
        <row r="311">
          <cell r="A311" t="str">
            <v>05004077/01</v>
          </cell>
          <cell r="B311" t="str">
            <v>Office</v>
          </cell>
          <cell r="C311">
            <v>78.226796386624073</v>
          </cell>
          <cell r="D311">
            <v>0</v>
          </cell>
          <cell r="E311">
            <v>0</v>
          </cell>
          <cell r="F311">
            <v>0</v>
          </cell>
        </row>
        <row r="312">
          <cell r="A312" t="str">
            <v>05004879/01</v>
          </cell>
          <cell r="B312" t="str">
            <v>Switches</v>
          </cell>
          <cell r="C312">
            <v>72</v>
          </cell>
          <cell r="D312">
            <v>0</v>
          </cell>
          <cell r="E312">
            <v>0</v>
          </cell>
          <cell r="F312">
            <v>0</v>
          </cell>
        </row>
        <row r="313">
          <cell r="A313" t="str">
            <v>05004879/01</v>
          </cell>
          <cell r="B313" t="str">
            <v>Storage</v>
          </cell>
          <cell r="C313">
            <v>72</v>
          </cell>
          <cell r="D313">
            <v>0</v>
          </cell>
          <cell r="E313">
            <v>0</v>
          </cell>
          <cell r="F313">
            <v>0</v>
          </cell>
        </row>
        <row r="314">
          <cell r="A314" t="str">
            <v>05004879/01</v>
          </cell>
          <cell r="B314" t="str">
            <v>Other uses</v>
          </cell>
          <cell r="C314">
            <v>72</v>
          </cell>
          <cell r="D314">
            <v>0</v>
          </cell>
          <cell r="E314">
            <v>0</v>
          </cell>
          <cell r="F314">
            <v>0</v>
          </cell>
        </row>
        <row r="315">
          <cell r="A315" t="str">
            <v>05004879/02</v>
          </cell>
          <cell r="B315" t="str">
            <v>Switches</v>
          </cell>
          <cell r="C315">
            <v>16.489958799999961</v>
          </cell>
          <cell r="D315">
            <v>0</v>
          </cell>
          <cell r="E315">
            <v>0</v>
          </cell>
          <cell r="F315">
            <v>0</v>
          </cell>
        </row>
        <row r="316">
          <cell r="A316" t="str">
            <v>05004879/02</v>
          </cell>
          <cell r="B316" t="str">
            <v>Storage</v>
          </cell>
          <cell r="C316">
            <v>16.489958799999961</v>
          </cell>
          <cell r="D316">
            <v>0</v>
          </cell>
          <cell r="E316">
            <v>0</v>
          </cell>
          <cell r="F316">
            <v>0</v>
          </cell>
        </row>
        <row r="317">
          <cell r="A317" t="str">
            <v>05005389/01</v>
          </cell>
          <cell r="B317" t="str">
            <v>Switches</v>
          </cell>
          <cell r="C317">
            <v>56.845130723470078</v>
          </cell>
          <cell r="D317">
            <v>0</v>
          </cell>
          <cell r="E317">
            <v>0</v>
          </cell>
          <cell r="F317">
            <v>0</v>
          </cell>
        </row>
        <row r="318">
          <cell r="A318" t="str">
            <v>05005389/01</v>
          </cell>
          <cell r="B318" t="str">
            <v>Storage</v>
          </cell>
          <cell r="C318">
            <v>56.845130723470078</v>
          </cell>
          <cell r="D318">
            <v>0</v>
          </cell>
          <cell r="E318">
            <v>0</v>
          </cell>
          <cell r="F318">
            <v>0</v>
          </cell>
        </row>
        <row r="319">
          <cell r="A319" t="str">
            <v>05005389/01</v>
          </cell>
          <cell r="B319" t="str">
            <v>Office</v>
          </cell>
          <cell r="C319">
            <v>56.845130723470078</v>
          </cell>
          <cell r="D319">
            <v>0</v>
          </cell>
          <cell r="E319">
            <v>0</v>
          </cell>
          <cell r="F319">
            <v>0</v>
          </cell>
        </row>
        <row r="320">
          <cell r="A320" t="str">
            <v>05005496/01</v>
          </cell>
          <cell r="B320" t="str">
            <v>Switches</v>
          </cell>
          <cell r="C320">
            <v>158.8500752013768</v>
          </cell>
          <cell r="D320">
            <v>0</v>
          </cell>
          <cell r="E320">
            <v>0</v>
          </cell>
          <cell r="F320">
            <v>0</v>
          </cell>
        </row>
        <row r="321">
          <cell r="A321" t="str">
            <v>05005496/01</v>
          </cell>
          <cell r="B321" t="str">
            <v>Storage</v>
          </cell>
          <cell r="C321">
            <v>158.8500752013768</v>
          </cell>
          <cell r="D321">
            <v>0</v>
          </cell>
          <cell r="E321">
            <v>0</v>
          </cell>
          <cell r="F321">
            <v>0</v>
          </cell>
        </row>
        <row r="322">
          <cell r="A322" t="str">
            <v>05005496/01</v>
          </cell>
          <cell r="B322" t="str">
            <v>Other uses</v>
          </cell>
          <cell r="C322">
            <v>158.8500752013768</v>
          </cell>
          <cell r="D322">
            <v>0</v>
          </cell>
          <cell r="E322">
            <v>0</v>
          </cell>
          <cell r="F322">
            <v>0</v>
          </cell>
        </row>
        <row r="323">
          <cell r="A323" t="str">
            <v>05005496/01</v>
          </cell>
          <cell r="B323" t="str">
            <v>Office</v>
          </cell>
          <cell r="C323">
            <v>0</v>
          </cell>
          <cell r="D323">
            <v>0</v>
          </cell>
          <cell r="E323">
            <v>0</v>
          </cell>
          <cell r="F323">
            <v>0</v>
          </cell>
        </row>
        <row r="324">
          <cell r="A324" t="str">
            <v>05005496/01</v>
          </cell>
          <cell r="B324" t="str">
            <v>Garages</v>
          </cell>
          <cell r="C324">
            <v>0</v>
          </cell>
          <cell r="D324">
            <v>0</v>
          </cell>
          <cell r="E324">
            <v>0</v>
          </cell>
          <cell r="F324">
            <v>0</v>
          </cell>
        </row>
        <row r="325">
          <cell r="A325" t="str">
            <v>05012369/01</v>
          </cell>
          <cell r="B325" t="str">
            <v>Uncovered Parking</v>
          </cell>
          <cell r="C325">
            <v>89.413427617326832</v>
          </cell>
          <cell r="D325">
            <v>0</v>
          </cell>
          <cell r="E325">
            <v>0</v>
          </cell>
          <cell r="F325">
            <v>0</v>
          </cell>
        </row>
        <row r="326">
          <cell r="A326" t="str">
            <v>05012369/01</v>
          </cell>
          <cell r="B326" t="str">
            <v>Switches</v>
          </cell>
          <cell r="C326">
            <v>89.413427617326832</v>
          </cell>
          <cell r="D326">
            <v>0</v>
          </cell>
          <cell r="E326">
            <v>0</v>
          </cell>
          <cell r="F326">
            <v>0</v>
          </cell>
        </row>
        <row r="327">
          <cell r="A327" t="str">
            <v>05012369/01</v>
          </cell>
          <cell r="B327" t="str">
            <v>Other uses</v>
          </cell>
          <cell r="C327">
            <v>89.413427617326832</v>
          </cell>
          <cell r="D327">
            <v>0</v>
          </cell>
          <cell r="E327">
            <v>0</v>
          </cell>
          <cell r="F327">
            <v>0</v>
          </cell>
        </row>
        <row r="328">
          <cell r="A328" t="str">
            <v>05012369/01</v>
          </cell>
          <cell r="B328" t="str">
            <v>Office</v>
          </cell>
          <cell r="C328">
            <v>89.413427617326832</v>
          </cell>
          <cell r="D328">
            <v>0</v>
          </cell>
          <cell r="E328">
            <v>0</v>
          </cell>
          <cell r="F328">
            <v>0</v>
          </cell>
        </row>
        <row r="329">
          <cell r="A329" t="str">
            <v>05012518/01</v>
          </cell>
          <cell r="B329" t="str">
            <v>Switches</v>
          </cell>
          <cell r="C329">
            <v>45.09548162403312</v>
          </cell>
          <cell r="D329">
            <v>0</v>
          </cell>
          <cell r="E329">
            <v>0</v>
          </cell>
          <cell r="F329">
            <v>0</v>
          </cell>
        </row>
        <row r="330">
          <cell r="A330" t="str">
            <v>05012518/01</v>
          </cell>
          <cell r="B330" t="str">
            <v>Storage</v>
          </cell>
          <cell r="C330">
            <v>45.09548162403312</v>
          </cell>
          <cell r="D330">
            <v>0</v>
          </cell>
          <cell r="E330">
            <v>0</v>
          </cell>
          <cell r="F330">
            <v>0</v>
          </cell>
        </row>
        <row r="331">
          <cell r="A331" t="str">
            <v>05012518/01</v>
          </cell>
          <cell r="B331" t="str">
            <v>Other uses</v>
          </cell>
          <cell r="C331">
            <v>45.09548162403312</v>
          </cell>
          <cell r="D331">
            <v>0</v>
          </cell>
          <cell r="E331">
            <v>0</v>
          </cell>
          <cell r="F331">
            <v>0</v>
          </cell>
        </row>
        <row r="332">
          <cell r="A332" t="str">
            <v>05012518/01</v>
          </cell>
          <cell r="B332" t="str">
            <v>Office</v>
          </cell>
          <cell r="C332">
            <v>45.09548162403312</v>
          </cell>
          <cell r="D332">
            <v>0</v>
          </cell>
          <cell r="E332">
            <v>0</v>
          </cell>
          <cell r="F332">
            <v>0</v>
          </cell>
        </row>
        <row r="333">
          <cell r="A333" t="str">
            <v>05012989/01</v>
          </cell>
          <cell r="B333" t="str">
            <v>Switches</v>
          </cell>
          <cell r="C333">
            <v>68.640455760142316</v>
          </cell>
          <cell r="D333">
            <v>0</v>
          </cell>
          <cell r="E333">
            <v>0</v>
          </cell>
          <cell r="F333">
            <v>0</v>
          </cell>
        </row>
        <row r="334">
          <cell r="A334" t="str">
            <v>05012989/01</v>
          </cell>
          <cell r="B334" t="str">
            <v>Storage</v>
          </cell>
          <cell r="C334">
            <v>68.640455760142316</v>
          </cell>
          <cell r="D334">
            <v>0</v>
          </cell>
          <cell r="E334">
            <v>0</v>
          </cell>
          <cell r="F334">
            <v>0</v>
          </cell>
        </row>
        <row r="335">
          <cell r="A335" t="str">
            <v>05012989/01</v>
          </cell>
          <cell r="B335" t="str">
            <v>Office</v>
          </cell>
          <cell r="C335">
            <v>68.640455760142316</v>
          </cell>
          <cell r="D335">
            <v>0</v>
          </cell>
          <cell r="E335">
            <v>0</v>
          </cell>
          <cell r="F335">
            <v>0</v>
          </cell>
        </row>
        <row r="336">
          <cell r="A336" t="str">
            <v>05013177/01</v>
          </cell>
          <cell r="B336" t="str">
            <v>Switches</v>
          </cell>
          <cell r="C336">
            <v>72.778199169999965</v>
          </cell>
          <cell r="D336">
            <v>0</v>
          </cell>
          <cell r="E336">
            <v>0</v>
          </cell>
          <cell r="F336">
            <v>0</v>
          </cell>
        </row>
        <row r="337">
          <cell r="A337" t="str">
            <v>05013219/01</v>
          </cell>
          <cell r="B337" t="str">
            <v>Switches</v>
          </cell>
          <cell r="C337">
            <v>82.269027719999997</v>
          </cell>
          <cell r="D337">
            <v>0</v>
          </cell>
          <cell r="E337">
            <v>0</v>
          </cell>
          <cell r="F337">
            <v>0</v>
          </cell>
        </row>
        <row r="338">
          <cell r="A338" t="str">
            <v>05013367/01</v>
          </cell>
          <cell r="B338" t="str">
            <v>Storage</v>
          </cell>
          <cell r="C338">
            <v>52.932004524847201</v>
          </cell>
          <cell r="D338">
            <v>0</v>
          </cell>
          <cell r="E338">
            <v>0</v>
          </cell>
          <cell r="F338">
            <v>0</v>
          </cell>
        </row>
        <row r="339">
          <cell r="A339" t="str">
            <v>05013367/01</v>
          </cell>
          <cell r="B339" t="str">
            <v>Industrial</v>
          </cell>
          <cell r="C339">
            <v>52.932004524847201</v>
          </cell>
          <cell r="D339">
            <v>0</v>
          </cell>
          <cell r="E339">
            <v>0</v>
          </cell>
          <cell r="F339">
            <v>0</v>
          </cell>
        </row>
        <row r="340">
          <cell r="A340" t="str">
            <v>05013623/01</v>
          </cell>
          <cell r="B340" t="str">
            <v>Switches</v>
          </cell>
          <cell r="C340">
            <v>49.126794526338003</v>
          </cell>
          <cell r="D340">
            <v>0</v>
          </cell>
          <cell r="E340">
            <v>0</v>
          </cell>
          <cell r="F340">
            <v>0</v>
          </cell>
        </row>
        <row r="341">
          <cell r="A341" t="str">
            <v>05013623/01</v>
          </cell>
          <cell r="B341" t="str">
            <v>Storage</v>
          </cell>
          <cell r="C341">
            <v>49.126794526338003</v>
          </cell>
          <cell r="D341">
            <v>0</v>
          </cell>
          <cell r="E341">
            <v>0</v>
          </cell>
          <cell r="F341">
            <v>0</v>
          </cell>
        </row>
        <row r="342">
          <cell r="A342" t="str">
            <v>05013623/01</v>
          </cell>
          <cell r="B342" t="str">
            <v>Office</v>
          </cell>
          <cell r="C342">
            <v>0</v>
          </cell>
          <cell r="D342">
            <v>0</v>
          </cell>
          <cell r="E342">
            <v>0</v>
          </cell>
          <cell r="F342">
            <v>0</v>
          </cell>
        </row>
        <row r="343">
          <cell r="A343" t="str">
            <v>05013623/01</v>
          </cell>
          <cell r="B343" t="str">
            <v>Garages</v>
          </cell>
          <cell r="C343">
            <v>49.126794526338003</v>
          </cell>
          <cell r="D343">
            <v>0</v>
          </cell>
          <cell r="E343">
            <v>0</v>
          </cell>
          <cell r="F343">
            <v>0</v>
          </cell>
        </row>
        <row r="344">
          <cell r="A344" t="str">
            <v>05018895/01</v>
          </cell>
          <cell r="B344" t="str">
            <v>Switches</v>
          </cell>
          <cell r="C344">
            <v>68.351043643263722</v>
          </cell>
          <cell r="D344">
            <v>0</v>
          </cell>
          <cell r="E344">
            <v>0</v>
          </cell>
          <cell r="F344">
            <v>0</v>
          </cell>
        </row>
        <row r="345">
          <cell r="A345" t="str">
            <v>05018895/01</v>
          </cell>
          <cell r="B345" t="str">
            <v>Office</v>
          </cell>
          <cell r="C345">
            <v>68.351043643263722</v>
          </cell>
          <cell r="D345">
            <v>0</v>
          </cell>
          <cell r="E345">
            <v>0</v>
          </cell>
          <cell r="F345">
            <v>0</v>
          </cell>
        </row>
        <row r="346">
          <cell r="A346" t="str">
            <v>05020370/01</v>
          </cell>
          <cell r="B346" t="str">
            <v>Switches</v>
          </cell>
          <cell r="C346">
            <v>77.041526300000044</v>
          </cell>
          <cell r="D346">
            <v>0</v>
          </cell>
          <cell r="E346">
            <v>0</v>
          </cell>
          <cell r="F346">
            <v>0</v>
          </cell>
        </row>
        <row r="347">
          <cell r="A347" t="str">
            <v>05021659/01</v>
          </cell>
          <cell r="B347" t="str">
            <v>Switches</v>
          </cell>
          <cell r="C347">
            <v>64.60561646159951</v>
          </cell>
          <cell r="D347">
            <v>0</v>
          </cell>
          <cell r="E347">
            <v>0</v>
          </cell>
          <cell r="F347">
            <v>0</v>
          </cell>
        </row>
        <row r="348">
          <cell r="A348" t="str">
            <v>05021659/01</v>
          </cell>
          <cell r="B348" t="str">
            <v>Storage</v>
          </cell>
          <cell r="C348">
            <v>64.60561646159951</v>
          </cell>
          <cell r="D348">
            <v>0</v>
          </cell>
          <cell r="E348">
            <v>0</v>
          </cell>
          <cell r="F348">
            <v>0</v>
          </cell>
        </row>
        <row r="349">
          <cell r="A349" t="str">
            <v>05021659/01</v>
          </cell>
          <cell r="B349" t="str">
            <v>Office</v>
          </cell>
          <cell r="C349">
            <v>64.60561646159951</v>
          </cell>
          <cell r="D349">
            <v>0</v>
          </cell>
          <cell r="E349">
            <v>0</v>
          </cell>
          <cell r="F349">
            <v>0</v>
          </cell>
        </row>
        <row r="350">
          <cell r="A350" t="str">
            <v>05604330/01</v>
          </cell>
          <cell r="B350" t="str">
            <v>Switches</v>
          </cell>
          <cell r="C350">
            <v>115.12935966045396</v>
          </cell>
          <cell r="D350">
            <v>0</v>
          </cell>
          <cell r="E350">
            <v>0</v>
          </cell>
          <cell r="F350">
            <v>0</v>
          </cell>
        </row>
        <row r="351">
          <cell r="A351" t="str">
            <v>05604330/01</v>
          </cell>
          <cell r="B351" t="str">
            <v>Storage</v>
          </cell>
          <cell r="C351">
            <v>115.12935966045396</v>
          </cell>
          <cell r="D351">
            <v>0</v>
          </cell>
          <cell r="E351">
            <v>0</v>
          </cell>
          <cell r="F351">
            <v>0</v>
          </cell>
        </row>
        <row r="352">
          <cell r="A352" t="str">
            <v>05604330/01</v>
          </cell>
          <cell r="B352" t="str">
            <v>Office</v>
          </cell>
          <cell r="C352">
            <v>115.12935966045396</v>
          </cell>
          <cell r="D352">
            <v>0</v>
          </cell>
          <cell r="E352">
            <v>0</v>
          </cell>
          <cell r="F352">
            <v>0</v>
          </cell>
        </row>
        <row r="353">
          <cell r="A353" t="str">
            <v>05604355/01</v>
          </cell>
          <cell r="B353" t="str">
            <v>Switches</v>
          </cell>
          <cell r="C353">
            <v>96.839114859746047</v>
          </cell>
          <cell r="D353">
            <v>0</v>
          </cell>
          <cell r="E353">
            <v>0</v>
          </cell>
          <cell r="F353">
            <v>0</v>
          </cell>
        </row>
        <row r="354">
          <cell r="A354" t="str">
            <v>05604355/01</v>
          </cell>
          <cell r="B354" t="str">
            <v>Storage</v>
          </cell>
          <cell r="C354">
            <v>96.839114859746047</v>
          </cell>
          <cell r="D354">
            <v>0</v>
          </cell>
          <cell r="E354">
            <v>0</v>
          </cell>
          <cell r="F354">
            <v>0</v>
          </cell>
        </row>
        <row r="355">
          <cell r="A355" t="str">
            <v>05604355/01</v>
          </cell>
          <cell r="B355" t="str">
            <v>Other uses</v>
          </cell>
          <cell r="C355">
            <v>96.839114859746047</v>
          </cell>
          <cell r="D355">
            <v>0</v>
          </cell>
          <cell r="E355">
            <v>0</v>
          </cell>
          <cell r="F355">
            <v>0</v>
          </cell>
        </row>
        <row r="356">
          <cell r="A356" t="str">
            <v>05604355/01</v>
          </cell>
          <cell r="B356" t="str">
            <v>Office</v>
          </cell>
          <cell r="C356">
            <v>96.839114859746047</v>
          </cell>
          <cell r="D356">
            <v>0</v>
          </cell>
          <cell r="E356">
            <v>0</v>
          </cell>
          <cell r="F356">
            <v>0</v>
          </cell>
        </row>
        <row r="357">
          <cell r="A357" t="str">
            <v>06/01</v>
          </cell>
          <cell r="B357" t="str">
            <v>Storage</v>
          </cell>
          <cell r="C357">
            <v>374.88469601677201</v>
          </cell>
          <cell r="D357">
            <v>0</v>
          </cell>
          <cell r="E357">
            <v>0</v>
          </cell>
          <cell r="F357">
            <v>0</v>
          </cell>
        </row>
        <row r="358">
          <cell r="A358" t="str">
            <v>06/01</v>
          </cell>
          <cell r="B358" t="str">
            <v>Office</v>
          </cell>
          <cell r="C358">
            <v>374.88469601677201</v>
          </cell>
          <cell r="D358">
            <v>0</v>
          </cell>
          <cell r="E358">
            <v>0</v>
          </cell>
          <cell r="F358">
            <v>0</v>
          </cell>
        </row>
        <row r="359">
          <cell r="A359" t="str">
            <v>06/01</v>
          </cell>
          <cell r="B359" t="str">
            <v>Boxes and Parking</v>
          </cell>
          <cell r="C359">
            <v>374.88469601677201</v>
          </cell>
          <cell r="D359">
            <v>0</v>
          </cell>
          <cell r="E359">
            <v>0</v>
          </cell>
          <cell r="F359">
            <v>0</v>
          </cell>
        </row>
        <row r="360">
          <cell r="A360" t="str">
            <v>06026096/01</v>
          </cell>
          <cell r="B360" t="str">
            <v>Switches</v>
          </cell>
          <cell r="C360">
            <v>86.854656504380642</v>
          </cell>
          <cell r="D360">
            <v>0</v>
          </cell>
          <cell r="E360">
            <v>0</v>
          </cell>
          <cell r="F360">
            <v>0</v>
          </cell>
        </row>
        <row r="361">
          <cell r="A361" t="str">
            <v>06026096/01</v>
          </cell>
          <cell r="B361" t="str">
            <v>Storage</v>
          </cell>
          <cell r="C361">
            <v>86.854656504380642</v>
          </cell>
          <cell r="D361">
            <v>0</v>
          </cell>
          <cell r="E361">
            <v>0</v>
          </cell>
          <cell r="F361">
            <v>0</v>
          </cell>
        </row>
        <row r="362">
          <cell r="A362" t="str">
            <v>06026096/01</v>
          </cell>
          <cell r="B362" t="str">
            <v>Other uses</v>
          </cell>
          <cell r="C362">
            <v>86.854656504380642</v>
          </cell>
          <cell r="D362">
            <v>0</v>
          </cell>
          <cell r="E362">
            <v>0</v>
          </cell>
          <cell r="F362">
            <v>0</v>
          </cell>
        </row>
        <row r="363">
          <cell r="A363" t="str">
            <v>06026096/01</v>
          </cell>
          <cell r="B363" t="str">
            <v>Office</v>
          </cell>
          <cell r="C363">
            <v>86.854656504380642</v>
          </cell>
          <cell r="D363">
            <v>0</v>
          </cell>
          <cell r="E363">
            <v>0</v>
          </cell>
          <cell r="F363">
            <v>0</v>
          </cell>
        </row>
        <row r="364">
          <cell r="A364" t="str">
            <v>06026112/01</v>
          </cell>
          <cell r="B364" t="str">
            <v>Switches</v>
          </cell>
          <cell r="C364">
            <v>181.94973739199159</v>
          </cell>
          <cell r="D364">
            <v>0</v>
          </cell>
          <cell r="E364">
            <v>0</v>
          </cell>
          <cell r="F364">
            <v>0</v>
          </cell>
        </row>
        <row r="365">
          <cell r="A365" t="str">
            <v>06026112/01</v>
          </cell>
          <cell r="B365" t="str">
            <v>Storage</v>
          </cell>
          <cell r="C365">
            <v>181.94973739199159</v>
          </cell>
          <cell r="D365">
            <v>0</v>
          </cell>
          <cell r="E365">
            <v>0</v>
          </cell>
          <cell r="F365">
            <v>0</v>
          </cell>
        </row>
        <row r="366">
          <cell r="A366" t="str">
            <v>06026112/01</v>
          </cell>
          <cell r="B366" t="str">
            <v>Other uses</v>
          </cell>
          <cell r="C366">
            <v>181.94973739199159</v>
          </cell>
          <cell r="D366">
            <v>0</v>
          </cell>
          <cell r="E366">
            <v>0</v>
          </cell>
          <cell r="F366">
            <v>0</v>
          </cell>
        </row>
        <row r="367">
          <cell r="A367" t="str">
            <v>06026112/01</v>
          </cell>
          <cell r="B367" t="str">
            <v>Office</v>
          </cell>
          <cell r="C367">
            <v>0</v>
          </cell>
          <cell r="D367">
            <v>0</v>
          </cell>
          <cell r="E367">
            <v>0</v>
          </cell>
          <cell r="F367">
            <v>0</v>
          </cell>
        </row>
        <row r="368">
          <cell r="A368" t="str">
            <v>06026112/01</v>
          </cell>
          <cell r="B368" t="str">
            <v>Garages</v>
          </cell>
          <cell r="C368">
            <v>181.94973739199159</v>
          </cell>
          <cell r="D368">
            <v>0</v>
          </cell>
          <cell r="E368">
            <v>0</v>
          </cell>
          <cell r="F368">
            <v>0</v>
          </cell>
        </row>
        <row r="369">
          <cell r="A369" t="str">
            <v>06026138/01</v>
          </cell>
          <cell r="B369" t="str">
            <v>Switches</v>
          </cell>
          <cell r="C369">
            <v>59.481649012780679</v>
          </cell>
          <cell r="D369">
            <v>0</v>
          </cell>
          <cell r="E369">
            <v>0</v>
          </cell>
          <cell r="F369">
            <v>0</v>
          </cell>
        </row>
        <row r="370">
          <cell r="A370" t="str">
            <v>06026138/01</v>
          </cell>
          <cell r="B370" t="str">
            <v>Storage</v>
          </cell>
          <cell r="C370">
            <v>59.481649012780679</v>
          </cell>
          <cell r="D370">
            <v>0</v>
          </cell>
          <cell r="E370">
            <v>0</v>
          </cell>
          <cell r="F370">
            <v>0</v>
          </cell>
        </row>
        <row r="371">
          <cell r="A371" t="str">
            <v>06026138/01</v>
          </cell>
          <cell r="B371" t="str">
            <v>Office</v>
          </cell>
          <cell r="C371">
            <v>59.481649012780679</v>
          </cell>
          <cell r="D371">
            <v>0</v>
          </cell>
          <cell r="E371">
            <v>0</v>
          </cell>
          <cell r="F371">
            <v>0</v>
          </cell>
        </row>
        <row r="372">
          <cell r="A372" t="str">
            <v>06026146/01</v>
          </cell>
          <cell r="B372" t="str">
            <v>Uncovered Parking</v>
          </cell>
          <cell r="C372">
            <v>60.191205185118122</v>
          </cell>
          <cell r="D372">
            <v>0</v>
          </cell>
          <cell r="E372">
            <v>0</v>
          </cell>
          <cell r="F372">
            <v>0</v>
          </cell>
        </row>
        <row r="373">
          <cell r="A373" t="str">
            <v>06026146/01</v>
          </cell>
          <cell r="B373" t="str">
            <v>Switches</v>
          </cell>
          <cell r="C373">
            <v>60.191205185118122</v>
          </cell>
          <cell r="D373">
            <v>0</v>
          </cell>
          <cell r="E373">
            <v>0</v>
          </cell>
          <cell r="F373">
            <v>0</v>
          </cell>
        </row>
        <row r="374">
          <cell r="A374" t="str">
            <v>06026146/01</v>
          </cell>
          <cell r="B374" t="str">
            <v>Storage</v>
          </cell>
          <cell r="C374">
            <v>60.191205185118122</v>
          </cell>
          <cell r="D374">
            <v>0</v>
          </cell>
          <cell r="E374">
            <v>0</v>
          </cell>
          <cell r="F374">
            <v>0</v>
          </cell>
        </row>
        <row r="375">
          <cell r="A375" t="str">
            <v>06026187/01</v>
          </cell>
          <cell r="B375" t="str">
            <v>Switches</v>
          </cell>
          <cell r="C375">
            <v>89.786932083570846</v>
          </cell>
          <cell r="D375">
            <v>0</v>
          </cell>
          <cell r="E375">
            <v>0</v>
          </cell>
          <cell r="F375">
            <v>0</v>
          </cell>
        </row>
        <row r="376">
          <cell r="A376" t="str">
            <v>06026187/01</v>
          </cell>
          <cell r="B376" t="str">
            <v>Storage</v>
          </cell>
          <cell r="C376">
            <v>89.786932083570846</v>
          </cell>
          <cell r="D376">
            <v>0</v>
          </cell>
          <cell r="E376">
            <v>0</v>
          </cell>
          <cell r="F376">
            <v>0</v>
          </cell>
        </row>
        <row r="377">
          <cell r="A377" t="str">
            <v>06026187/01</v>
          </cell>
          <cell r="B377" t="str">
            <v>Boxes and Parking</v>
          </cell>
          <cell r="C377">
            <v>89.786932083570846</v>
          </cell>
          <cell r="D377">
            <v>0</v>
          </cell>
          <cell r="E377">
            <v>0</v>
          </cell>
          <cell r="F377">
            <v>0</v>
          </cell>
        </row>
        <row r="378">
          <cell r="A378" t="str">
            <v>06026195/01</v>
          </cell>
          <cell r="B378" t="str">
            <v>Uncovered Parking</v>
          </cell>
          <cell r="C378">
            <v>88.112243196582483</v>
          </cell>
          <cell r="D378">
            <v>0</v>
          </cell>
          <cell r="E378">
            <v>0</v>
          </cell>
          <cell r="F378">
            <v>0</v>
          </cell>
        </row>
        <row r="379">
          <cell r="A379" t="str">
            <v>06026195/01</v>
          </cell>
          <cell r="B379" t="str">
            <v>Switches</v>
          </cell>
          <cell r="C379">
            <v>88.112243196582483</v>
          </cell>
          <cell r="D379">
            <v>0</v>
          </cell>
          <cell r="E379">
            <v>0</v>
          </cell>
          <cell r="F379">
            <v>0</v>
          </cell>
        </row>
        <row r="380">
          <cell r="A380" t="str">
            <v>06026195/01</v>
          </cell>
          <cell r="B380" t="str">
            <v>Storage</v>
          </cell>
          <cell r="C380">
            <v>88.112243196582483</v>
          </cell>
          <cell r="D380">
            <v>0</v>
          </cell>
          <cell r="E380">
            <v>0</v>
          </cell>
          <cell r="F380">
            <v>0</v>
          </cell>
        </row>
        <row r="381">
          <cell r="A381" t="str">
            <v>06026286/01</v>
          </cell>
          <cell r="B381" t="str">
            <v>Uncovered Parking</v>
          </cell>
          <cell r="C381">
            <v>55.206750768138242</v>
          </cell>
          <cell r="D381">
            <v>0</v>
          </cell>
          <cell r="E381">
            <v>0</v>
          </cell>
          <cell r="F381">
            <v>0</v>
          </cell>
        </row>
        <row r="382">
          <cell r="A382" t="str">
            <v>06026286/01</v>
          </cell>
          <cell r="B382" t="str">
            <v>Switches</v>
          </cell>
          <cell r="C382">
            <v>55.206750768138242</v>
          </cell>
          <cell r="D382">
            <v>0</v>
          </cell>
          <cell r="E382">
            <v>0</v>
          </cell>
          <cell r="F382">
            <v>0</v>
          </cell>
        </row>
        <row r="383">
          <cell r="A383" t="str">
            <v>06026286/01</v>
          </cell>
          <cell r="B383" t="str">
            <v>Storage</v>
          </cell>
          <cell r="C383">
            <v>55.206750768138242</v>
          </cell>
          <cell r="D383">
            <v>0</v>
          </cell>
          <cell r="E383">
            <v>0</v>
          </cell>
          <cell r="F383">
            <v>0</v>
          </cell>
        </row>
        <row r="384">
          <cell r="A384" t="str">
            <v>06026286/01</v>
          </cell>
          <cell r="B384" t="str">
            <v>Office</v>
          </cell>
          <cell r="C384">
            <v>55.206750768138242</v>
          </cell>
          <cell r="D384">
            <v>0</v>
          </cell>
          <cell r="E384">
            <v>0</v>
          </cell>
          <cell r="F384">
            <v>0</v>
          </cell>
        </row>
        <row r="385">
          <cell r="A385" t="str">
            <v>06026286/01</v>
          </cell>
          <cell r="B385" t="str">
            <v>Garages</v>
          </cell>
          <cell r="C385">
            <v>55.206750768138242</v>
          </cell>
          <cell r="D385">
            <v>0</v>
          </cell>
          <cell r="E385">
            <v>0</v>
          </cell>
          <cell r="F385">
            <v>0</v>
          </cell>
        </row>
        <row r="386">
          <cell r="A386" t="str">
            <v>06026294/01</v>
          </cell>
          <cell r="B386" t="str">
            <v>Uncovered Parking</v>
          </cell>
          <cell r="C386">
            <v>64.353259325299447</v>
          </cell>
          <cell r="D386">
            <v>0</v>
          </cell>
          <cell r="E386">
            <v>0</v>
          </cell>
          <cell r="F386">
            <v>0</v>
          </cell>
        </row>
        <row r="387">
          <cell r="A387" t="str">
            <v>06026294/01</v>
          </cell>
          <cell r="B387" t="str">
            <v>Switches</v>
          </cell>
          <cell r="C387">
            <v>64.353259325299447</v>
          </cell>
          <cell r="D387">
            <v>0</v>
          </cell>
          <cell r="E387">
            <v>0</v>
          </cell>
          <cell r="F387">
            <v>0</v>
          </cell>
        </row>
        <row r="388">
          <cell r="A388" t="str">
            <v>06026328/01</v>
          </cell>
          <cell r="B388" t="str">
            <v>Switches</v>
          </cell>
          <cell r="C388">
            <v>51.633384028085288</v>
          </cell>
          <cell r="D388">
            <v>0</v>
          </cell>
          <cell r="E388">
            <v>0</v>
          </cell>
          <cell r="F388">
            <v>0</v>
          </cell>
        </row>
        <row r="389">
          <cell r="A389" t="str">
            <v>06026328/01</v>
          </cell>
          <cell r="B389" t="str">
            <v>Storage</v>
          </cell>
          <cell r="C389">
            <v>51.633384028085288</v>
          </cell>
          <cell r="D389">
            <v>0</v>
          </cell>
          <cell r="E389">
            <v>0</v>
          </cell>
          <cell r="F389">
            <v>0</v>
          </cell>
        </row>
        <row r="390">
          <cell r="A390" t="str">
            <v>06026328/01</v>
          </cell>
          <cell r="B390" t="str">
            <v>Other uses</v>
          </cell>
          <cell r="C390">
            <v>51.633384028085288</v>
          </cell>
          <cell r="D390">
            <v>0</v>
          </cell>
          <cell r="E390">
            <v>0</v>
          </cell>
          <cell r="F390">
            <v>0</v>
          </cell>
        </row>
        <row r="391">
          <cell r="A391" t="str">
            <v>06026419/01</v>
          </cell>
          <cell r="B391" t="str">
            <v>Switches</v>
          </cell>
          <cell r="C391">
            <v>95.996380090497723</v>
          </cell>
          <cell r="D391">
            <v>0</v>
          </cell>
          <cell r="E391">
            <v>0</v>
          </cell>
          <cell r="F391">
            <v>0</v>
          </cell>
        </row>
        <row r="392">
          <cell r="A392" t="str">
            <v>06026419/01</v>
          </cell>
          <cell r="B392" t="str">
            <v>Storage</v>
          </cell>
          <cell r="C392">
            <v>95.996380090497723</v>
          </cell>
          <cell r="D392">
            <v>0</v>
          </cell>
          <cell r="E392">
            <v>0</v>
          </cell>
          <cell r="F392">
            <v>0</v>
          </cell>
        </row>
        <row r="393">
          <cell r="A393" t="str">
            <v>06026567/01</v>
          </cell>
          <cell r="B393" t="str">
            <v>Switches</v>
          </cell>
          <cell r="C393">
            <v>61.315930902111361</v>
          </cell>
          <cell r="D393">
            <v>0</v>
          </cell>
          <cell r="E393">
            <v>0</v>
          </cell>
          <cell r="F393">
            <v>0</v>
          </cell>
        </row>
        <row r="394">
          <cell r="A394" t="str">
            <v>06026567/01</v>
          </cell>
          <cell r="B394" t="str">
            <v>Other uses</v>
          </cell>
          <cell r="C394">
            <v>61.315930902111361</v>
          </cell>
          <cell r="D394">
            <v>0</v>
          </cell>
          <cell r="E394">
            <v>0</v>
          </cell>
          <cell r="F394">
            <v>0</v>
          </cell>
        </row>
        <row r="395">
          <cell r="A395" t="str">
            <v>06026567/01</v>
          </cell>
          <cell r="B395" t="str">
            <v>Office</v>
          </cell>
          <cell r="C395">
            <v>61.315930902111361</v>
          </cell>
          <cell r="D395">
            <v>0</v>
          </cell>
          <cell r="E395">
            <v>0</v>
          </cell>
          <cell r="F395">
            <v>0</v>
          </cell>
        </row>
        <row r="396">
          <cell r="A396" t="str">
            <v>06026617/01</v>
          </cell>
          <cell r="B396" t="str">
            <v>Switches</v>
          </cell>
          <cell r="C396">
            <v>197.3587420042644</v>
          </cell>
          <cell r="D396">
            <v>0</v>
          </cell>
          <cell r="E396">
            <v>0</v>
          </cell>
          <cell r="F396">
            <v>0</v>
          </cell>
        </row>
        <row r="397">
          <cell r="A397" t="str">
            <v>06026617/01</v>
          </cell>
          <cell r="B397" t="str">
            <v>Office</v>
          </cell>
          <cell r="C397">
            <v>0</v>
          </cell>
          <cell r="D397">
            <v>0</v>
          </cell>
          <cell r="E397">
            <v>0</v>
          </cell>
          <cell r="F397">
            <v>0</v>
          </cell>
        </row>
        <row r="398">
          <cell r="A398" t="str">
            <v>06026617/01</v>
          </cell>
          <cell r="B398" t="str">
            <v>Garages</v>
          </cell>
          <cell r="C398">
            <v>197.3587420042644</v>
          </cell>
          <cell r="D398">
            <v>0</v>
          </cell>
          <cell r="E398">
            <v>0</v>
          </cell>
          <cell r="F398">
            <v>0</v>
          </cell>
        </row>
        <row r="399">
          <cell r="A399" t="str">
            <v>06026716/01</v>
          </cell>
          <cell r="B399" t="str">
            <v>Switches</v>
          </cell>
          <cell r="C399">
            <v>65.877682403433482</v>
          </cell>
          <cell r="D399">
            <v>0</v>
          </cell>
          <cell r="E399">
            <v>0</v>
          </cell>
          <cell r="F399">
            <v>0</v>
          </cell>
        </row>
        <row r="400">
          <cell r="A400" t="str">
            <v>06026716/01</v>
          </cell>
          <cell r="B400" t="str">
            <v>Storage</v>
          </cell>
          <cell r="C400">
            <v>65.877682403433482</v>
          </cell>
          <cell r="D400">
            <v>0</v>
          </cell>
          <cell r="E400">
            <v>0</v>
          </cell>
          <cell r="F400">
            <v>0</v>
          </cell>
        </row>
        <row r="401">
          <cell r="A401" t="str">
            <v>06026716/01</v>
          </cell>
          <cell r="B401" t="str">
            <v>Retail</v>
          </cell>
          <cell r="C401">
            <v>65.877682403433482</v>
          </cell>
          <cell r="D401">
            <v>0</v>
          </cell>
          <cell r="E401">
            <v>0</v>
          </cell>
          <cell r="F401">
            <v>0</v>
          </cell>
        </row>
        <row r="402">
          <cell r="A402" t="str">
            <v>06026716/01</v>
          </cell>
          <cell r="B402" t="str">
            <v>Other uses</v>
          </cell>
          <cell r="C402">
            <v>65.877682403433482</v>
          </cell>
          <cell r="D402">
            <v>0</v>
          </cell>
          <cell r="E402">
            <v>0</v>
          </cell>
          <cell r="F402">
            <v>0</v>
          </cell>
        </row>
        <row r="403">
          <cell r="A403" t="str">
            <v>06026716/01</v>
          </cell>
          <cell r="B403" t="str">
            <v>Office</v>
          </cell>
          <cell r="C403">
            <v>65.877682403433482</v>
          </cell>
          <cell r="D403">
            <v>0</v>
          </cell>
          <cell r="E403">
            <v>0</v>
          </cell>
          <cell r="F403">
            <v>0</v>
          </cell>
        </row>
        <row r="404">
          <cell r="A404" t="str">
            <v>06026724/01</v>
          </cell>
          <cell r="B404" t="str">
            <v>Switches</v>
          </cell>
          <cell r="C404">
            <v>71.213592233009763</v>
          </cell>
          <cell r="D404">
            <v>0</v>
          </cell>
          <cell r="E404">
            <v>0</v>
          </cell>
          <cell r="F404">
            <v>0</v>
          </cell>
        </row>
        <row r="405">
          <cell r="A405" t="str">
            <v>06026724/01</v>
          </cell>
          <cell r="B405" t="str">
            <v>Storage</v>
          </cell>
          <cell r="C405">
            <v>71.213592233009763</v>
          </cell>
          <cell r="D405">
            <v>0</v>
          </cell>
          <cell r="E405">
            <v>0</v>
          </cell>
          <cell r="F405">
            <v>0</v>
          </cell>
        </row>
        <row r="406">
          <cell r="A406" t="str">
            <v>06026724/01</v>
          </cell>
          <cell r="B406" t="str">
            <v>Other uses</v>
          </cell>
          <cell r="C406">
            <v>71.213592233009763</v>
          </cell>
          <cell r="D406">
            <v>0</v>
          </cell>
          <cell r="E406">
            <v>0</v>
          </cell>
          <cell r="F406">
            <v>0</v>
          </cell>
        </row>
        <row r="407">
          <cell r="A407" t="str">
            <v>06026724/01</v>
          </cell>
          <cell r="B407" t="str">
            <v>Office</v>
          </cell>
          <cell r="C407">
            <v>0</v>
          </cell>
          <cell r="D407">
            <v>0</v>
          </cell>
          <cell r="E407">
            <v>0</v>
          </cell>
          <cell r="F407">
            <v>0</v>
          </cell>
        </row>
        <row r="408">
          <cell r="A408" t="str">
            <v>06026724/01</v>
          </cell>
          <cell r="B408" t="str">
            <v>Garages</v>
          </cell>
          <cell r="C408">
            <v>71.213592233009763</v>
          </cell>
          <cell r="D408">
            <v>0</v>
          </cell>
          <cell r="E408">
            <v>0</v>
          </cell>
          <cell r="F408">
            <v>0</v>
          </cell>
        </row>
        <row r="409">
          <cell r="A409" t="str">
            <v>06026963/01</v>
          </cell>
          <cell r="B409" t="str">
            <v>Switches</v>
          </cell>
          <cell r="C409">
            <v>87.492312364310877</v>
          </cell>
          <cell r="D409">
            <v>0</v>
          </cell>
          <cell r="E409">
            <v>0</v>
          </cell>
          <cell r="F409">
            <v>0</v>
          </cell>
        </row>
        <row r="410">
          <cell r="A410" t="str">
            <v>06026963/01</v>
          </cell>
          <cell r="B410" t="str">
            <v>Storage</v>
          </cell>
          <cell r="C410">
            <v>87.492312364310877</v>
          </cell>
          <cell r="D410">
            <v>0</v>
          </cell>
          <cell r="E410">
            <v>0</v>
          </cell>
          <cell r="F410">
            <v>0</v>
          </cell>
        </row>
        <row r="411">
          <cell r="A411" t="str">
            <v>06026963/01</v>
          </cell>
          <cell r="B411" t="str">
            <v>Other uses</v>
          </cell>
          <cell r="C411">
            <v>87.492312364310877</v>
          </cell>
          <cell r="D411">
            <v>0</v>
          </cell>
          <cell r="E411">
            <v>0</v>
          </cell>
          <cell r="F411">
            <v>0</v>
          </cell>
        </row>
        <row r="412">
          <cell r="A412" t="str">
            <v>06026963/01</v>
          </cell>
          <cell r="B412" t="str">
            <v>Office</v>
          </cell>
          <cell r="C412">
            <v>0</v>
          </cell>
          <cell r="D412">
            <v>0</v>
          </cell>
          <cell r="E412">
            <v>0</v>
          </cell>
          <cell r="F412">
            <v>0</v>
          </cell>
        </row>
        <row r="413">
          <cell r="A413" t="str">
            <v>06026963/01</v>
          </cell>
          <cell r="B413" t="str">
            <v>Garages</v>
          </cell>
          <cell r="C413">
            <v>87.492312364310877</v>
          </cell>
          <cell r="D413">
            <v>0</v>
          </cell>
          <cell r="E413">
            <v>0</v>
          </cell>
          <cell r="F413">
            <v>0</v>
          </cell>
        </row>
        <row r="414">
          <cell r="A414" t="str">
            <v>06030809/01</v>
          </cell>
          <cell r="B414" t="str">
            <v>Uncovered Parking</v>
          </cell>
          <cell r="C414">
            <v>52.737315450525358</v>
          </cell>
          <cell r="D414">
            <v>0</v>
          </cell>
          <cell r="E414">
            <v>0</v>
          </cell>
          <cell r="F414">
            <v>0</v>
          </cell>
        </row>
        <row r="415">
          <cell r="A415" t="str">
            <v>06030809/01</v>
          </cell>
          <cell r="B415" t="str">
            <v>Switches</v>
          </cell>
          <cell r="C415">
            <v>52.737315450525358</v>
          </cell>
          <cell r="D415">
            <v>0</v>
          </cell>
          <cell r="E415">
            <v>0</v>
          </cell>
          <cell r="F415">
            <v>0</v>
          </cell>
        </row>
        <row r="416">
          <cell r="A416" t="str">
            <v>06030809/01</v>
          </cell>
          <cell r="B416" t="str">
            <v>Other uses</v>
          </cell>
          <cell r="C416">
            <v>52.737315450525358</v>
          </cell>
          <cell r="D416">
            <v>0</v>
          </cell>
          <cell r="E416">
            <v>0</v>
          </cell>
          <cell r="F416">
            <v>0</v>
          </cell>
        </row>
        <row r="417">
          <cell r="A417" t="str">
            <v>06030809/01</v>
          </cell>
          <cell r="B417" t="str">
            <v>Office</v>
          </cell>
          <cell r="C417">
            <v>52.737315450525358</v>
          </cell>
          <cell r="D417">
            <v>0</v>
          </cell>
          <cell r="E417">
            <v>0</v>
          </cell>
          <cell r="F417">
            <v>0</v>
          </cell>
        </row>
        <row r="418">
          <cell r="A418" t="str">
            <v>06031021/01</v>
          </cell>
          <cell r="B418" t="str">
            <v>Switches</v>
          </cell>
          <cell r="C418">
            <v>58.452326965122239</v>
          </cell>
          <cell r="D418">
            <v>0</v>
          </cell>
          <cell r="E418">
            <v>0</v>
          </cell>
          <cell r="F418">
            <v>0</v>
          </cell>
        </row>
        <row r="419">
          <cell r="A419" t="str">
            <v>06031823/01</v>
          </cell>
          <cell r="B419" t="str">
            <v>Switches</v>
          </cell>
          <cell r="C419">
            <v>58.745338012932962</v>
          </cell>
          <cell r="D419">
            <v>0</v>
          </cell>
          <cell r="E419">
            <v>0</v>
          </cell>
          <cell r="F419">
            <v>0</v>
          </cell>
        </row>
        <row r="420">
          <cell r="A420" t="str">
            <v>06031823/01</v>
          </cell>
          <cell r="B420" t="str">
            <v>Storage</v>
          </cell>
          <cell r="C420">
            <v>58.745338012932962</v>
          </cell>
          <cell r="D420">
            <v>0</v>
          </cell>
          <cell r="E420">
            <v>0</v>
          </cell>
          <cell r="F420">
            <v>0</v>
          </cell>
        </row>
        <row r="421">
          <cell r="A421" t="str">
            <v>06031823/01</v>
          </cell>
          <cell r="B421" t="str">
            <v>Office</v>
          </cell>
          <cell r="C421">
            <v>58.745338012932962</v>
          </cell>
          <cell r="D421">
            <v>0</v>
          </cell>
          <cell r="E421">
            <v>0</v>
          </cell>
          <cell r="F421">
            <v>0</v>
          </cell>
        </row>
        <row r="422">
          <cell r="A422" t="str">
            <v>06032987/01</v>
          </cell>
          <cell r="B422" t="str">
            <v>Switches</v>
          </cell>
          <cell r="C422">
            <v>69</v>
          </cell>
          <cell r="D422">
            <v>0</v>
          </cell>
          <cell r="E422">
            <v>0</v>
          </cell>
          <cell r="F422">
            <v>0</v>
          </cell>
        </row>
        <row r="423">
          <cell r="A423" t="str">
            <v>06043471/01</v>
          </cell>
          <cell r="B423" t="str">
            <v>Switches</v>
          </cell>
          <cell r="C423">
            <v>173.4753589968312</v>
          </cell>
          <cell r="D423">
            <v>0</v>
          </cell>
          <cell r="E423">
            <v>0</v>
          </cell>
          <cell r="F423">
            <v>0</v>
          </cell>
        </row>
        <row r="424">
          <cell r="A424" t="str">
            <v>06043471/01</v>
          </cell>
          <cell r="B424" t="str">
            <v>Storage</v>
          </cell>
          <cell r="C424">
            <v>173.4753589968312</v>
          </cell>
          <cell r="D424">
            <v>0</v>
          </cell>
          <cell r="E424">
            <v>0</v>
          </cell>
          <cell r="F424">
            <v>0</v>
          </cell>
        </row>
        <row r="425">
          <cell r="A425" t="str">
            <v>06043471/01</v>
          </cell>
          <cell r="B425" t="str">
            <v>Other uses</v>
          </cell>
          <cell r="C425">
            <v>173.4753589968312</v>
          </cell>
          <cell r="D425">
            <v>0</v>
          </cell>
          <cell r="E425">
            <v>0</v>
          </cell>
          <cell r="F425">
            <v>0</v>
          </cell>
        </row>
        <row r="426">
          <cell r="A426" t="str">
            <v>06043471/01</v>
          </cell>
          <cell r="B426" t="str">
            <v>Office</v>
          </cell>
          <cell r="C426">
            <v>0</v>
          </cell>
          <cell r="D426">
            <v>0</v>
          </cell>
          <cell r="E426">
            <v>0</v>
          </cell>
          <cell r="F426">
            <v>0</v>
          </cell>
        </row>
        <row r="427">
          <cell r="A427" t="str">
            <v>06043471/01</v>
          </cell>
          <cell r="B427" t="str">
            <v>Garages</v>
          </cell>
          <cell r="C427">
            <v>173.4753589968312</v>
          </cell>
          <cell r="D427">
            <v>0</v>
          </cell>
          <cell r="E427">
            <v>0</v>
          </cell>
          <cell r="F427">
            <v>0</v>
          </cell>
        </row>
        <row r="428">
          <cell r="A428" t="str">
            <v>066/01</v>
          </cell>
          <cell r="B428" t="str">
            <v>Uncovered Parking</v>
          </cell>
          <cell r="C428">
            <v>75.467827280443558</v>
          </cell>
          <cell r="D428">
            <v>0</v>
          </cell>
          <cell r="E428">
            <v>0</v>
          </cell>
          <cell r="F428">
            <v>0</v>
          </cell>
        </row>
        <row r="429">
          <cell r="A429" t="str">
            <v>066/01</v>
          </cell>
          <cell r="B429" t="str">
            <v>Storage</v>
          </cell>
          <cell r="C429">
            <v>75.467827280443558</v>
          </cell>
          <cell r="D429">
            <v>0</v>
          </cell>
          <cell r="E429">
            <v>0</v>
          </cell>
          <cell r="F429">
            <v>0</v>
          </cell>
        </row>
        <row r="430">
          <cell r="A430" t="str">
            <v>066/01</v>
          </cell>
          <cell r="B430" t="str">
            <v>Retail</v>
          </cell>
          <cell r="C430">
            <v>75.467827280443558</v>
          </cell>
          <cell r="D430">
            <v>0</v>
          </cell>
          <cell r="E430">
            <v>0</v>
          </cell>
          <cell r="F430">
            <v>0</v>
          </cell>
        </row>
        <row r="431">
          <cell r="A431" t="str">
            <v>066/01</v>
          </cell>
          <cell r="B431" t="str">
            <v>Office</v>
          </cell>
          <cell r="C431">
            <v>75.467827280443558</v>
          </cell>
          <cell r="D431">
            <v>0</v>
          </cell>
          <cell r="E431">
            <v>0</v>
          </cell>
          <cell r="F431">
            <v>0</v>
          </cell>
        </row>
        <row r="432">
          <cell r="A432" t="str">
            <v>066/01</v>
          </cell>
          <cell r="B432" t="str">
            <v>Garages</v>
          </cell>
          <cell r="C432">
            <v>75.467827280443558</v>
          </cell>
          <cell r="D432">
            <v>0</v>
          </cell>
          <cell r="E432">
            <v>0</v>
          </cell>
          <cell r="F432">
            <v>0</v>
          </cell>
        </row>
        <row r="433">
          <cell r="A433" t="str">
            <v>07/01</v>
          </cell>
          <cell r="B433" t="str">
            <v>Storage</v>
          </cell>
          <cell r="C433">
            <v>443.98089171974516</v>
          </cell>
          <cell r="D433">
            <v>0</v>
          </cell>
          <cell r="E433">
            <v>0</v>
          </cell>
          <cell r="F433">
            <v>0</v>
          </cell>
        </row>
        <row r="434">
          <cell r="A434" t="str">
            <v>07/01</v>
          </cell>
          <cell r="B434" t="str">
            <v>Office</v>
          </cell>
          <cell r="C434">
            <v>443.98089171974516</v>
          </cell>
          <cell r="D434">
            <v>0</v>
          </cell>
          <cell r="E434">
            <v>0</v>
          </cell>
          <cell r="F434">
            <v>0</v>
          </cell>
        </row>
        <row r="435">
          <cell r="A435" t="str">
            <v>07/01</v>
          </cell>
          <cell r="B435" t="str">
            <v>Boxes and Parking</v>
          </cell>
          <cell r="C435">
            <v>443.98089171974516</v>
          </cell>
          <cell r="D435">
            <v>0</v>
          </cell>
          <cell r="E435">
            <v>0</v>
          </cell>
          <cell r="F435">
            <v>0</v>
          </cell>
        </row>
        <row r="436">
          <cell r="A436" t="str">
            <v>07000026/01</v>
          </cell>
          <cell r="B436" t="str">
            <v>Switches</v>
          </cell>
          <cell r="C436">
            <v>111.02847437183964</v>
          </cell>
          <cell r="D436">
            <v>0</v>
          </cell>
          <cell r="E436">
            <v>0</v>
          </cell>
          <cell r="F436">
            <v>0</v>
          </cell>
        </row>
        <row r="437">
          <cell r="A437" t="str">
            <v>07000026/01</v>
          </cell>
          <cell r="B437" t="str">
            <v>Other uses</v>
          </cell>
          <cell r="C437">
            <v>111.02847437183964</v>
          </cell>
          <cell r="D437">
            <v>0</v>
          </cell>
          <cell r="E437">
            <v>0</v>
          </cell>
          <cell r="F437">
            <v>0</v>
          </cell>
        </row>
        <row r="438">
          <cell r="A438" t="str">
            <v>07000026/01</v>
          </cell>
          <cell r="B438" t="str">
            <v>Office</v>
          </cell>
          <cell r="C438">
            <v>111.02847437183964</v>
          </cell>
          <cell r="D438">
            <v>0</v>
          </cell>
          <cell r="E438">
            <v>0</v>
          </cell>
          <cell r="F438">
            <v>0</v>
          </cell>
        </row>
        <row r="439">
          <cell r="A439" t="str">
            <v>07000075/01</v>
          </cell>
          <cell r="B439" t="str">
            <v>Switches</v>
          </cell>
          <cell r="C439">
            <v>78.059120120672162</v>
          </cell>
          <cell r="D439">
            <v>0</v>
          </cell>
          <cell r="E439">
            <v>0</v>
          </cell>
          <cell r="F439">
            <v>0</v>
          </cell>
        </row>
        <row r="440">
          <cell r="A440" t="str">
            <v>07000075/01</v>
          </cell>
          <cell r="B440" t="str">
            <v>Storage</v>
          </cell>
          <cell r="C440">
            <v>78.059120120672162</v>
          </cell>
          <cell r="D440">
            <v>0</v>
          </cell>
          <cell r="E440">
            <v>0</v>
          </cell>
          <cell r="F440">
            <v>0</v>
          </cell>
        </row>
        <row r="441">
          <cell r="A441" t="str">
            <v>07000075/01</v>
          </cell>
          <cell r="B441" t="str">
            <v>Garages</v>
          </cell>
          <cell r="C441">
            <v>78.059120120672162</v>
          </cell>
          <cell r="D441">
            <v>0</v>
          </cell>
          <cell r="E441">
            <v>0</v>
          </cell>
          <cell r="F441">
            <v>0</v>
          </cell>
        </row>
        <row r="442">
          <cell r="A442" t="str">
            <v>07000109/01</v>
          </cell>
          <cell r="B442" t="str">
            <v>Switches</v>
          </cell>
          <cell r="C442">
            <v>60.839043494291637</v>
          </cell>
          <cell r="D442">
            <v>0</v>
          </cell>
          <cell r="E442">
            <v>0</v>
          </cell>
          <cell r="F442">
            <v>0</v>
          </cell>
        </row>
        <row r="443">
          <cell r="A443" t="str">
            <v>07000158/01</v>
          </cell>
          <cell r="B443" t="str">
            <v>Uncovered Parking</v>
          </cell>
          <cell r="C443">
            <v>69.672253488190805</v>
          </cell>
          <cell r="D443">
            <v>0</v>
          </cell>
          <cell r="E443">
            <v>0</v>
          </cell>
          <cell r="F443">
            <v>0</v>
          </cell>
        </row>
        <row r="444">
          <cell r="A444" t="str">
            <v>07000158/01</v>
          </cell>
          <cell r="B444" t="str">
            <v>Switches</v>
          </cell>
          <cell r="C444">
            <v>69.672253488190805</v>
          </cell>
          <cell r="D444">
            <v>0</v>
          </cell>
          <cell r="E444">
            <v>0</v>
          </cell>
          <cell r="F444">
            <v>0</v>
          </cell>
        </row>
        <row r="445">
          <cell r="A445" t="str">
            <v>07000158/01</v>
          </cell>
          <cell r="B445" t="str">
            <v>Storage</v>
          </cell>
          <cell r="C445">
            <v>69.672253488190805</v>
          </cell>
          <cell r="D445">
            <v>0</v>
          </cell>
          <cell r="E445">
            <v>0</v>
          </cell>
          <cell r="F445">
            <v>0</v>
          </cell>
        </row>
        <row r="446">
          <cell r="A446" t="str">
            <v>07000158/01</v>
          </cell>
          <cell r="B446" t="str">
            <v>Office</v>
          </cell>
          <cell r="C446">
            <v>69.672253488190805</v>
          </cell>
          <cell r="D446">
            <v>0</v>
          </cell>
          <cell r="E446">
            <v>0</v>
          </cell>
          <cell r="F446">
            <v>0</v>
          </cell>
        </row>
        <row r="447">
          <cell r="A447" t="str">
            <v>07000174/01</v>
          </cell>
          <cell r="B447" t="str">
            <v>Uncovered Parking</v>
          </cell>
          <cell r="C447">
            <v>83.646106179014282</v>
          </cell>
          <cell r="D447">
            <v>0</v>
          </cell>
          <cell r="E447">
            <v>0</v>
          </cell>
          <cell r="F447">
            <v>0</v>
          </cell>
        </row>
        <row r="448">
          <cell r="A448" t="str">
            <v>07000174/01</v>
          </cell>
          <cell r="B448" t="str">
            <v>Switches</v>
          </cell>
          <cell r="C448">
            <v>83.646106179014282</v>
          </cell>
          <cell r="D448">
            <v>0</v>
          </cell>
          <cell r="E448">
            <v>0</v>
          </cell>
          <cell r="F448">
            <v>0</v>
          </cell>
        </row>
        <row r="449">
          <cell r="A449" t="str">
            <v>07000174/01</v>
          </cell>
          <cell r="B449" t="str">
            <v>Storage</v>
          </cell>
          <cell r="C449">
            <v>83.646106179014282</v>
          </cell>
          <cell r="D449">
            <v>0</v>
          </cell>
          <cell r="E449">
            <v>0</v>
          </cell>
          <cell r="F449">
            <v>0</v>
          </cell>
        </row>
        <row r="450">
          <cell r="A450" t="str">
            <v>07000174/01</v>
          </cell>
          <cell r="B450" t="str">
            <v>Other uses</v>
          </cell>
          <cell r="C450">
            <v>83.646106179014282</v>
          </cell>
          <cell r="D450">
            <v>0</v>
          </cell>
          <cell r="E450">
            <v>0</v>
          </cell>
          <cell r="F450">
            <v>0</v>
          </cell>
        </row>
        <row r="451">
          <cell r="A451" t="str">
            <v>07000174/01</v>
          </cell>
          <cell r="B451" t="str">
            <v>Office</v>
          </cell>
          <cell r="C451">
            <v>83.646106179014282</v>
          </cell>
          <cell r="D451">
            <v>0</v>
          </cell>
          <cell r="E451">
            <v>0</v>
          </cell>
          <cell r="F451">
            <v>0</v>
          </cell>
        </row>
        <row r="452">
          <cell r="A452" t="str">
            <v>07000174/01</v>
          </cell>
          <cell r="B452" t="str">
            <v>Garages</v>
          </cell>
          <cell r="C452">
            <v>83.646106179014282</v>
          </cell>
          <cell r="D452">
            <v>0</v>
          </cell>
          <cell r="E452">
            <v>0</v>
          </cell>
          <cell r="F452">
            <v>0</v>
          </cell>
        </row>
        <row r="453">
          <cell r="A453" t="str">
            <v>07000430/01</v>
          </cell>
          <cell r="B453" t="str">
            <v>Switches</v>
          </cell>
          <cell r="C453">
            <v>76.510160033603157</v>
          </cell>
          <cell r="D453">
            <v>0</v>
          </cell>
          <cell r="E453">
            <v>0</v>
          </cell>
          <cell r="F453">
            <v>0</v>
          </cell>
        </row>
        <row r="454">
          <cell r="A454" t="str">
            <v>07000430/01</v>
          </cell>
          <cell r="B454" t="str">
            <v>Storage</v>
          </cell>
          <cell r="C454">
            <v>76.510160033603157</v>
          </cell>
          <cell r="D454">
            <v>0</v>
          </cell>
          <cell r="E454">
            <v>0</v>
          </cell>
          <cell r="F454">
            <v>0</v>
          </cell>
        </row>
        <row r="455">
          <cell r="A455" t="str">
            <v>07000430/01</v>
          </cell>
          <cell r="B455" t="str">
            <v>Office</v>
          </cell>
          <cell r="C455">
            <v>76.510160033603157</v>
          </cell>
          <cell r="D455">
            <v>0</v>
          </cell>
          <cell r="E455">
            <v>0</v>
          </cell>
          <cell r="F455">
            <v>0</v>
          </cell>
        </row>
        <row r="456">
          <cell r="A456" t="str">
            <v>07000489/01</v>
          </cell>
          <cell r="B456" t="str">
            <v>Switches</v>
          </cell>
          <cell r="C456">
            <v>68.753433525705475</v>
          </cell>
          <cell r="D456">
            <v>0</v>
          </cell>
          <cell r="E456">
            <v>0</v>
          </cell>
          <cell r="F456">
            <v>0</v>
          </cell>
        </row>
        <row r="457">
          <cell r="A457" t="str">
            <v>07000489/01</v>
          </cell>
          <cell r="B457" t="str">
            <v>Storage</v>
          </cell>
          <cell r="C457">
            <v>68.753433525705475</v>
          </cell>
          <cell r="D457">
            <v>0</v>
          </cell>
          <cell r="E457">
            <v>0</v>
          </cell>
          <cell r="F457">
            <v>0</v>
          </cell>
        </row>
        <row r="458">
          <cell r="A458" t="str">
            <v>07000489/01</v>
          </cell>
          <cell r="B458" t="str">
            <v>Office</v>
          </cell>
          <cell r="C458">
            <v>68.753433525705475</v>
          </cell>
          <cell r="D458">
            <v>0</v>
          </cell>
          <cell r="E458">
            <v>0</v>
          </cell>
          <cell r="F458">
            <v>0</v>
          </cell>
        </row>
        <row r="459">
          <cell r="A459" t="str">
            <v>07000521/01</v>
          </cell>
          <cell r="B459" t="str">
            <v>Switches</v>
          </cell>
          <cell r="C459">
            <v>224.2788479317332</v>
          </cell>
          <cell r="D459">
            <v>0</v>
          </cell>
          <cell r="E459">
            <v>0</v>
          </cell>
          <cell r="F459">
            <v>0</v>
          </cell>
        </row>
        <row r="460">
          <cell r="A460" t="str">
            <v>07000521/01</v>
          </cell>
          <cell r="B460" t="str">
            <v>Other uses</v>
          </cell>
          <cell r="C460">
            <v>224.2788479317332</v>
          </cell>
          <cell r="D460">
            <v>0</v>
          </cell>
          <cell r="E460">
            <v>0</v>
          </cell>
          <cell r="F460">
            <v>0</v>
          </cell>
        </row>
        <row r="461">
          <cell r="A461" t="str">
            <v>07000521/01</v>
          </cell>
          <cell r="B461" t="str">
            <v>Office</v>
          </cell>
          <cell r="C461">
            <v>0</v>
          </cell>
          <cell r="D461">
            <v>0</v>
          </cell>
          <cell r="E461">
            <v>0</v>
          </cell>
          <cell r="F461">
            <v>0</v>
          </cell>
        </row>
        <row r="462">
          <cell r="A462" t="str">
            <v>07000521/01</v>
          </cell>
          <cell r="B462" t="str">
            <v>Garages</v>
          </cell>
          <cell r="C462">
            <v>224.2788479317332</v>
          </cell>
          <cell r="D462">
            <v>0</v>
          </cell>
          <cell r="E462">
            <v>0</v>
          </cell>
          <cell r="F462">
            <v>0</v>
          </cell>
        </row>
        <row r="463">
          <cell r="A463" t="str">
            <v>07000612/01</v>
          </cell>
          <cell r="B463" t="str">
            <v>Switches</v>
          </cell>
          <cell r="C463">
            <v>70.952108343287051</v>
          </cell>
          <cell r="D463">
            <v>0</v>
          </cell>
          <cell r="E463">
            <v>0</v>
          </cell>
          <cell r="F463">
            <v>0</v>
          </cell>
        </row>
        <row r="464">
          <cell r="A464" t="str">
            <v>07000612/01</v>
          </cell>
          <cell r="B464" t="str">
            <v>Retail</v>
          </cell>
          <cell r="C464">
            <v>70.952108343287051</v>
          </cell>
          <cell r="D464">
            <v>0</v>
          </cell>
          <cell r="E464">
            <v>0</v>
          </cell>
          <cell r="F464">
            <v>0</v>
          </cell>
        </row>
        <row r="465">
          <cell r="A465" t="str">
            <v>07000612/01</v>
          </cell>
          <cell r="B465" t="str">
            <v>Office</v>
          </cell>
          <cell r="C465">
            <v>0</v>
          </cell>
          <cell r="D465">
            <v>0</v>
          </cell>
          <cell r="E465">
            <v>0</v>
          </cell>
          <cell r="F465">
            <v>0</v>
          </cell>
        </row>
        <row r="466">
          <cell r="A466" t="str">
            <v>07000612/01</v>
          </cell>
          <cell r="B466" t="str">
            <v>Garages</v>
          </cell>
          <cell r="C466">
            <v>70.952108343287051</v>
          </cell>
          <cell r="D466">
            <v>0</v>
          </cell>
          <cell r="E466">
            <v>0</v>
          </cell>
          <cell r="F466">
            <v>0</v>
          </cell>
        </row>
        <row r="467">
          <cell r="A467" t="str">
            <v>07000687/01</v>
          </cell>
          <cell r="B467" t="str">
            <v>Switches</v>
          </cell>
          <cell r="C467">
            <v>78.957842210119452</v>
          </cell>
          <cell r="D467">
            <v>0</v>
          </cell>
          <cell r="E467">
            <v>0</v>
          </cell>
          <cell r="F467">
            <v>0</v>
          </cell>
        </row>
        <row r="468">
          <cell r="A468" t="str">
            <v>07000687/01</v>
          </cell>
          <cell r="B468" t="str">
            <v>Storage</v>
          </cell>
          <cell r="C468">
            <v>78.957842210119452</v>
          </cell>
          <cell r="D468">
            <v>0</v>
          </cell>
          <cell r="E468">
            <v>0</v>
          </cell>
          <cell r="F468">
            <v>0</v>
          </cell>
        </row>
        <row r="469">
          <cell r="A469" t="str">
            <v>07000687/01</v>
          </cell>
          <cell r="B469" t="str">
            <v>Retail</v>
          </cell>
          <cell r="C469">
            <v>78.957842210119452</v>
          </cell>
          <cell r="D469">
            <v>0</v>
          </cell>
          <cell r="E469">
            <v>0</v>
          </cell>
          <cell r="F469">
            <v>0</v>
          </cell>
        </row>
        <row r="470">
          <cell r="A470" t="str">
            <v>07000984/01</v>
          </cell>
          <cell r="B470" t="str">
            <v>Switches</v>
          </cell>
          <cell r="C470">
            <v>51.23400202827024</v>
          </cell>
          <cell r="D470">
            <v>0</v>
          </cell>
          <cell r="E470">
            <v>0</v>
          </cell>
          <cell r="F470">
            <v>0</v>
          </cell>
        </row>
        <row r="471">
          <cell r="A471" t="str">
            <v>07001107/01</v>
          </cell>
          <cell r="B471" t="str">
            <v>Switches</v>
          </cell>
          <cell r="C471">
            <v>60.07365992000004</v>
          </cell>
          <cell r="D471">
            <v>0</v>
          </cell>
          <cell r="E471">
            <v>0</v>
          </cell>
          <cell r="F471">
            <v>0</v>
          </cell>
        </row>
        <row r="472">
          <cell r="A472" t="str">
            <v>07001107/01</v>
          </cell>
          <cell r="B472" t="str">
            <v>Office</v>
          </cell>
          <cell r="C472">
            <v>60.07365992000004</v>
          </cell>
          <cell r="D472">
            <v>0</v>
          </cell>
          <cell r="E472">
            <v>0</v>
          </cell>
          <cell r="F472">
            <v>0</v>
          </cell>
        </row>
        <row r="473">
          <cell r="A473" t="str">
            <v>07001115/01</v>
          </cell>
          <cell r="B473" t="str">
            <v>Switches</v>
          </cell>
          <cell r="C473">
            <v>80.691357780000004</v>
          </cell>
          <cell r="D473">
            <v>0</v>
          </cell>
          <cell r="E473">
            <v>0</v>
          </cell>
          <cell r="F473">
            <v>0</v>
          </cell>
        </row>
        <row r="474">
          <cell r="A474" t="str">
            <v>07001156/01</v>
          </cell>
          <cell r="B474" t="str">
            <v>Switches</v>
          </cell>
          <cell r="C474">
            <v>87.331500987680158</v>
          </cell>
          <cell r="D474">
            <v>0</v>
          </cell>
          <cell r="E474">
            <v>0</v>
          </cell>
          <cell r="F474">
            <v>0</v>
          </cell>
        </row>
        <row r="475">
          <cell r="A475" t="str">
            <v>07001156/01</v>
          </cell>
          <cell r="B475" t="str">
            <v>Office</v>
          </cell>
          <cell r="C475">
            <v>87.331500987680158</v>
          </cell>
          <cell r="D475">
            <v>0</v>
          </cell>
          <cell r="E475">
            <v>0</v>
          </cell>
          <cell r="F475">
            <v>0</v>
          </cell>
        </row>
        <row r="476">
          <cell r="A476" t="str">
            <v>07001313/01</v>
          </cell>
          <cell r="B476" t="str">
            <v>Switches</v>
          </cell>
          <cell r="C476">
            <v>84.747835926449767</v>
          </cell>
          <cell r="D476">
            <v>0</v>
          </cell>
          <cell r="E476">
            <v>0</v>
          </cell>
          <cell r="F476">
            <v>0</v>
          </cell>
        </row>
        <row r="477">
          <cell r="A477" t="str">
            <v>07001313/01</v>
          </cell>
          <cell r="B477" t="str">
            <v>Storage</v>
          </cell>
          <cell r="C477">
            <v>84.747835926449767</v>
          </cell>
          <cell r="D477">
            <v>0</v>
          </cell>
          <cell r="E477">
            <v>0</v>
          </cell>
          <cell r="F477">
            <v>0</v>
          </cell>
        </row>
        <row r="478">
          <cell r="A478" t="str">
            <v>07001313/01</v>
          </cell>
          <cell r="B478" t="str">
            <v>Office</v>
          </cell>
          <cell r="C478">
            <v>84.747835926449767</v>
          </cell>
          <cell r="D478">
            <v>0</v>
          </cell>
          <cell r="E478">
            <v>0</v>
          </cell>
          <cell r="F478">
            <v>0</v>
          </cell>
        </row>
        <row r="479">
          <cell r="A479" t="str">
            <v>07002535/01</v>
          </cell>
          <cell r="B479" t="str">
            <v>Switches</v>
          </cell>
          <cell r="C479">
            <v>51.428328299133724</v>
          </cell>
          <cell r="D479">
            <v>0</v>
          </cell>
          <cell r="E479">
            <v>0</v>
          </cell>
          <cell r="F479">
            <v>0</v>
          </cell>
        </row>
        <row r="480">
          <cell r="A480" t="str">
            <v>07002535/01</v>
          </cell>
          <cell r="B480" t="str">
            <v>Storage</v>
          </cell>
          <cell r="C480">
            <v>51.428328299133724</v>
          </cell>
          <cell r="D480">
            <v>0</v>
          </cell>
          <cell r="E480">
            <v>0</v>
          </cell>
          <cell r="F480">
            <v>0</v>
          </cell>
        </row>
        <row r="481">
          <cell r="A481" t="str">
            <v>07002535/01</v>
          </cell>
          <cell r="B481" t="str">
            <v>Office</v>
          </cell>
          <cell r="C481">
            <v>51.428328299133724</v>
          </cell>
          <cell r="D481">
            <v>0</v>
          </cell>
          <cell r="E481">
            <v>0</v>
          </cell>
          <cell r="F481">
            <v>0</v>
          </cell>
        </row>
        <row r="482">
          <cell r="A482" t="str">
            <v>07002535/01</v>
          </cell>
          <cell r="B482" t="str">
            <v>Garages</v>
          </cell>
          <cell r="C482">
            <v>51.428328299133724</v>
          </cell>
          <cell r="D482">
            <v>0</v>
          </cell>
          <cell r="E482">
            <v>0</v>
          </cell>
          <cell r="F482">
            <v>0</v>
          </cell>
        </row>
        <row r="483">
          <cell r="A483" t="str">
            <v>07002667/01</v>
          </cell>
          <cell r="B483" t="str">
            <v>Switches</v>
          </cell>
          <cell r="C483">
            <v>48.3617953375512</v>
          </cell>
          <cell r="D483">
            <v>0</v>
          </cell>
          <cell r="E483">
            <v>0</v>
          </cell>
          <cell r="F483">
            <v>0</v>
          </cell>
        </row>
        <row r="484">
          <cell r="A484" t="str">
            <v>07002667/01</v>
          </cell>
          <cell r="B484" t="str">
            <v>Storage</v>
          </cell>
          <cell r="C484">
            <v>48.3617953375512</v>
          </cell>
          <cell r="D484">
            <v>0</v>
          </cell>
          <cell r="E484">
            <v>0</v>
          </cell>
          <cell r="F484">
            <v>0</v>
          </cell>
        </row>
        <row r="485">
          <cell r="A485" t="str">
            <v>07002907/01</v>
          </cell>
          <cell r="B485" t="str">
            <v>Switches</v>
          </cell>
          <cell r="C485">
            <v>83.477344039947354</v>
          </cell>
          <cell r="D485">
            <v>0</v>
          </cell>
          <cell r="E485">
            <v>0</v>
          </cell>
          <cell r="F485">
            <v>0</v>
          </cell>
        </row>
        <row r="486">
          <cell r="A486" t="str">
            <v>07002907/01</v>
          </cell>
          <cell r="B486" t="str">
            <v>Office</v>
          </cell>
          <cell r="C486">
            <v>0</v>
          </cell>
          <cell r="D486">
            <v>0</v>
          </cell>
          <cell r="E486">
            <v>0</v>
          </cell>
          <cell r="F486">
            <v>0</v>
          </cell>
        </row>
        <row r="487">
          <cell r="A487" t="str">
            <v>07002907/01</v>
          </cell>
          <cell r="B487" t="str">
            <v>Garages</v>
          </cell>
          <cell r="C487">
            <v>83.477344039947354</v>
          </cell>
          <cell r="D487">
            <v>0</v>
          </cell>
          <cell r="E487">
            <v>0</v>
          </cell>
          <cell r="F487">
            <v>0</v>
          </cell>
        </row>
        <row r="488">
          <cell r="A488" t="str">
            <v>07003079/01</v>
          </cell>
          <cell r="B488" t="str">
            <v>Switches</v>
          </cell>
          <cell r="C488">
            <v>60.781844386636322</v>
          </cell>
          <cell r="D488">
            <v>0</v>
          </cell>
          <cell r="E488">
            <v>0</v>
          </cell>
          <cell r="F488">
            <v>0</v>
          </cell>
        </row>
        <row r="489">
          <cell r="A489" t="str">
            <v>07003079/01</v>
          </cell>
          <cell r="B489" t="str">
            <v>Storage</v>
          </cell>
          <cell r="C489">
            <v>60.781844386636322</v>
          </cell>
          <cell r="D489">
            <v>0</v>
          </cell>
          <cell r="E489">
            <v>0</v>
          </cell>
          <cell r="F489">
            <v>0</v>
          </cell>
        </row>
        <row r="490">
          <cell r="A490" t="str">
            <v>07003079/01</v>
          </cell>
          <cell r="B490" t="str">
            <v>Other uses</v>
          </cell>
          <cell r="C490">
            <v>60.781844386636322</v>
          </cell>
          <cell r="D490">
            <v>0</v>
          </cell>
          <cell r="E490">
            <v>0</v>
          </cell>
          <cell r="F490">
            <v>0</v>
          </cell>
        </row>
        <row r="491">
          <cell r="A491" t="str">
            <v>07003079/01</v>
          </cell>
          <cell r="B491" t="str">
            <v>Office</v>
          </cell>
          <cell r="C491">
            <v>60.781844386636322</v>
          </cell>
          <cell r="D491">
            <v>0</v>
          </cell>
          <cell r="E491">
            <v>0</v>
          </cell>
          <cell r="F491">
            <v>0</v>
          </cell>
        </row>
        <row r="492">
          <cell r="A492" t="str">
            <v>07003079/01</v>
          </cell>
          <cell r="B492" t="str">
            <v>Garages</v>
          </cell>
          <cell r="C492">
            <v>60.781844386636322</v>
          </cell>
          <cell r="D492">
            <v>0</v>
          </cell>
          <cell r="E492">
            <v>0</v>
          </cell>
          <cell r="F492">
            <v>0</v>
          </cell>
        </row>
        <row r="493">
          <cell r="A493" t="str">
            <v>07003111/01</v>
          </cell>
          <cell r="B493" t="str">
            <v>Switches</v>
          </cell>
          <cell r="C493">
            <v>50.762295081967196</v>
          </cell>
          <cell r="D493">
            <v>0</v>
          </cell>
          <cell r="E493">
            <v>0</v>
          </cell>
          <cell r="F493">
            <v>0</v>
          </cell>
        </row>
        <row r="494">
          <cell r="A494" t="str">
            <v>07003111/01</v>
          </cell>
          <cell r="B494" t="str">
            <v>Storage</v>
          </cell>
          <cell r="C494">
            <v>50.762295081967196</v>
          </cell>
          <cell r="D494">
            <v>0</v>
          </cell>
          <cell r="E494">
            <v>0</v>
          </cell>
          <cell r="F494">
            <v>0</v>
          </cell>
        </row>
        <row r="495">
          <cell r="A495" t="str">
            <v>07003111/01</v>
          </cell>
          <cell r="B495" t="str">
            <v>Office</v>
          </cell>
          <cell r="C495">
            <v>50.762295081967196</v>
          </cell>
          <cell r="D495">
            <v>0</v>
          </cell>
          <cell r="E495">
            <v>0</v>
          </cell>
          <cell r="F495">
            <v>0</v>
          </cell>
        </row>
        <row r="496">
          <cell r="A496" t="str">
            <v>07003228/01</v>
          </cell>
          <cell r="B496" t="str">
            <v>Switches</v>
          </cell>
          <cell r="C496">
            <v>104.66162317725144</v>
          </cell>
          <cell r="D496">
            <v>0</v>
          </cell>
          <cell r="E496">
            <v>0</v>
          </cell>
          <cell r="F496">
            <v>0</v>
          </cell>
        </row>
        <row r="497">
          <cell r="A497" t="str">
            <v>07003228/01</v>
          </cell>
          <cell r="B497" t="str">
            <v>Storage</v>
          </cell>
          <cell r="C497">
            <v>104.66162317725144</v>
          </cell>
          <cell r="D497">
            <v>0</v>
          </cell>
          <cell r="E497">
            <v>0</v>
          </cell>
          <cell r="F497">
            <v>0</v>
          </cell>
        </row>
        <row r="498">
          <cell r="A498" t="str">
            <v>07003228/01</v>
          </cell>
          <cell r="B498" t="str">
            <v>Other uses</v>
          </cell>
          <cell r="C498">
            <v>104.66162317725144</v>
          </cell>
          <cell r="D498">
            <v>0</v>
          </cell>
          <cell r="E498">
            <v>0</v>
          </cell>
          <cell r="F498">
            <v>0</v>
          </cell>
        </row>
        <row r="499">
          <cell r="A499" t="str">
            <v>07003228/01</v>
          </cell>
          <cell r="B499" t="str">
            <v>Office</v>
          </cell>
          <cell r="C499">
            <v>104.66162317725144</v>
          </cell>
          <cell r="D499">
            <v>0</v>
          </cell>
          <cell r="E499">
            <v>0</v>
          </cell>
          <cell r="F499">
            <v>0</v>
          </cell>
        </row>
        <row r="500">
          <cell r="A500" t="str">
            <v>07003335/01</v>
          </cell>
          <cell r="B500" t="str">
            <v>Switches</v>
          </cell>
          <cell r="C500">
            <v>49.396248479999997</v>
          </cell>
          <cell r="D500">
            <v>0</v>
          </cell>
          <cell r="E500">
            <v>0</v>
          </cell>
          <cell r="F500">
            <v>0</v>
          </cell>
        </row>
        <row r="501">
          <cell r="A501" t="str">
            <v>07003442/01</v>
          </cell>
          <cell r="B501" t="str">
            <v>Switches</v>
          </cell>
          <cell r="C501">
            <v>171.83714383621322</v>
          </cell>
          <cell r="D501">
            <v>0</v>
          </cell>
          <cell r="E501">
            <v>0</v>
          </cell>
          <cell r="F501">
            <v>0</v>
          </cell>
        </row>
        <row r="502">
          <cell r="A502" t="str">
            <v>07003442/01</v>
          </cell>
          <cell r="B502" t="str">
            <v>Office</v>
          </cell>
          <cell r="C502">
            <v>0</v>
          </cell>
          <cell r="D502">
            <v>0</v>
          </cell>
          <cell r="E502">
            <v>0</v>
          </cell>
          <cell r="F502">
            <v>0</v>
          </cell>
        </row>
        <row r="503">
          <cell r="A503" t="str">
            <v>07003442/01</v>
          </cell>
          <cell r="B503" t="str">
            <v>Garages</v>
          </cell>
          <cell r="C503">
            <v>171.83714383621322</v>
          </cell>
          <cell r="D503">
            <v>0</v>
          </cell>
          <cell r="E503">
            <v>0</v>
          </cell>
          <cell r="F503">
            <v>0</v>
          </cell>
        </row>
        <row r="504">
          <cell r="A504" t="str">
            <v>07004044/01</v>
          </cell>
          <cell r="B504" t="str">
            <v>Switches</v>
          </cell>
          <cell r="C504">
            <v>377.69672868257038</v>
          </cell>
          <cell r="D504">
            <v>0</v>
          </cell>
          <cell r="E504">
            <v>0</v>
          </cell>
          <cell r="F504">
            <v>0</v>
          </cell>
        </row>
        <row r="505">
          <cell r="A505" t="str">
            <v>07004044/01</v>
          </cell>
          <cell r="B505" t="str">
            <v>Office</v>
          </cell>
          <cell r="C505">
            <v>0</v>
          </cell>
          <cell r="D505">
            <v>0</v>
          </cell>
          <cell r="E505">
            <v>0</v>
          </cell>
          <cell r="F505">
            <v>0</v>
          </cell>
        </row>
        <row r="506">
          <cell r="A506" t="str">
            <v>07012054/01</v>
          </cell>
          <cell r="B506" t="str">
            <v>Switches</v>
          </cell>
          <cell r="C506">
            <v>59.879132952516358</v>
          </cell>
          <cell r="D506">
            <v>0</v>
          </cell>
          <cell r="E506">
            <v>0</v>
          </cell>
          <cell r="F506">
            <v>0</v>
          </cell>
        </row>
        <row r="507">
          <cell r="A507" t="str">
            <v>07012054/01</v>
          </cell>
          <cell r="B507" t="str">
            <v>Storage</v>
          </cell>
          <cell r="C507">
            <v>59.879132952516358</v>
          </cell>
          <cell r="D507">
            <v>0</v>
          </cell>
          <cell r="E507">
            <v>0</v>
          </cell>
          <cell r="F507">
            <v>0</v>
          </cell>
        </row>
        <row r="508">
          <cell r="A508" t="str">
            <v>07028290/01</v>
          </cell>
          <cell r="B508" t="str">
            <v>Switches</v>
          </cell>
          <cell r="C508">
            <v>73.560578832876246</v>
          </cell>
          <cell r="D508">
            <v>0</v>
          </cell>
          <cell r="E508">
            <v>0</v>
          </cell>
          <cell r="F508">
            <v>0</v>
          </cell>
        </row>
        <row r="509">
          <cell r="A509" t="str">
            <v>07028290/01</v>
          </cell>
          <cell r="B509" t="str">
            <v>Storage</v>
          </cell>
          <cell r="C509">
            <v>73.560578832876246</v>
          </cell>
          <cell r="D509">
            <v>0</v>
          </cell>
          <cell r="E509">
            <v>0</v>
          </cell>
          <cell r="F509">
            <v>0</v>
          </cell>
        </row>
        <row r="510">
          <cell r="A510" t="str">
            <v>07028290/01</v>
          </cell>
          <cell r="B510" t="str">
            <v>Other uses</v>
          </cell>
          <cell r="C510">
            <v>73.560578832876246</v>
          </cell>
          <cell r="D510">
            <v>0</v>
          </cell>
          <cell r="E510">
            <v>0</v>
          </cell>
          <cell r="F510">
            <v>0</v>
          </cell>
        </row>
        <row r="511">
          <cell r="A511" t="str">
            <v>07028290/01</v>
          </cell>
          <cell r="B511" t="str">
            <v>Office</v>
          </cell>
          <cell r="C511">
            <v>0</v>
          </cell>
          <cell r="D511">
            <v>0</v>
          </cell>
          <cell r="E511">
            <v>0</v>
          </cell>
          <cell r="F511">
            <v>0</v>
          </cell>
        </row>
        <row r="512">
          <cell r="A512" t="str">
            <v>07028290/01</v>
          </cell>
          <cell r="B512" t="str">
            <v>Garages</v>
          </cell>
          <cell r="C512">
            <v>73.560578832876246</v>
          </cell>
          <cell r="D512">
            <v>0</v>
          </cell>
          <cell r="E512">
            <v>0</v>
          </cell>
          <cell r="F512">
            <v>0</v>
          </cell>
        </row>
        <row r="513">
          <cell r="A513" t="str">
            <v>08/01</v>
          </cell>
          <cell r="B513" t="str">
            <v>Storage</v>
          </cell>
          <cell r="C513">
            <v>404.66006440245479</v>
          </cell>
          <cell r="D513">
            <v>0</v>
          </cell>
          <cell r="E513">
            <v>0</v>
          </cell>
          <cell r="F513">
            <v>0</v>
          </cell>
        </row>
        <row r="514">
          <cell r="A514" t="str">
            <v>08/01</v>
          </cell>
          <cell r="B514" t="str">
            <v>Office</v>
          </cell>
          <cell r="C514">
            <v>404.66006440245479</v>
          </cell>
          <cell r="D514">
            <v>0</v>
          </cell>
          <cell r="E514">
            <v>0</v>
          </cell>
          <cell r="F514">
            <v>0</v>
          </cell>
        </row>
        <row r="515">
          <cell r="A515" t="str">
            <v>08/01</v>
          </cell>
          <cell r="B515" t="str">
            <v>Boxes and Parking</v>
          </cell>
          <cell r="C515">
            <v>404.66006440245479</v>
          </cell>
          <cell r="D515">
            <v>0</v>
          </cell>
          <cell r="E515">
            <v>0</v>
          </cell>
          <cell r="F515">
            <v>0</v>
          </cell>
        </row>
        <row r="516">
          <cell r="A516" t="str">
            <v>08011197/01</v>
          </cell>
          <cell r="B516" t="str">
            <v>Switches</v>
          </cell>
          <cell r="C516">
            <v>83.989134125636639</v>
          </cell>
          <cell r="D516">
            <v>0</v>
          </cell>
          <cell r="E516">
            <v>0</v>
          </cell>
          <cell r="F516">
            <v>0</v>
          </cell>
        </row>
        <row r="517">
          <cell r="A517" t="str">
            <v>08011197/01</v>
          </cell>
          <cell r="B517" t="str">
            <v>Office</v>
          </cell>
          <cell r="C517">
            <v>83.989134125636639</v>
          </cell>
          <cell r="D517">
            <v>0</v>
          </cell>
          <cell r="E517">
            <v>0</v>
          </cell>
          <cell r="F517">
            <v>0</v>
          </cell>
        </row>
        <row r="518">
          <cell r="A518" t="str">
            <v>08011296/01</v>
          </cell>
          <cell r="B518" t="str">
            <v>Switches</v>
          </cell>
          <cell r="C518">
            <v>101.28375431270615</v>
          </cell>
          <cell r="D518">
            <v>0</v>
          </cell>
          <cell r="E518">
            <v>0</v>
          </cell>
          <cell r="F518">
            <v>0</v>
          </cell>
        </row>
        <row r="519">
          <cell r="A519" t="str">
            <v>08011296/01</v>
          </cell>
          <cell r="B519" t="str">
            <v>Storage</v>
          </cell>
          <cell r="C519">
            <v>101.28375431270615</v>
          </cell>
          <cell r="D519">
            <v>0</v>
          </cell>
          <cell r="E519">
            <v>0</v>
          </cell>
          <cell r="F519">
            <v>0</v>
          </cell>
        </row>
        <row r="520">
          <cell r="A520" t="str">
            <v>08011296/01</v>
          </cell>
          <cell r="B520" t="str">
            <v>Other uses</v>
          </cell>
          <cell r="C520">
            <v>101.28375431270615</v>
          </cell>
          <cell r="D520">
            <v>0</v>
          </cell>
          <cell r="E520">
            <v>0</v>
          </cell>
          <cell r="F520">
            <v>0</v>
          </cell>
        </row>
        <row r="521">
          <cell r="A521" t="str">
            <v>08011296/01</v>
          </cell>
          <cell r="B521" t="str">
            <v>Office</v>
          </cell>
          <cell r="C521">
            <v>101.28375431270615</v>
          </cell>
          <cell r="D521">
            <v>0</v>
          </cell>
          <cell r="E521">
            <v>0</v>
          </cell>
          <cell r="F521">
            <v>0</v>
          </cell>
        </row>
        <row r="522">
          <cell r="A522" t="str">
            <v>08011320/01</v>
          </cell>
          <cell r="B522" t="str">
            <v>Switches</v>
          </cell>
          <cell r="C522">
            <v>64.861311822458163</v>
          </cell>
          <cell r="D522">
            <v>0</v>
          </cell>
          <cell r="E522">
            <v>0</v>
          </cell>
          <cell r="F522">
            <v>0</v>
          </cell>
        </row>
        <row r="523">
          <cell r="A523" t="str">
            <v>08011320/01</v>
          </cell>
          <cell r="B523" t="str">
            <v>Other uses</v>
          </cell>
          <cell r="C523">
            <v>64.861311822458163</v>
          </cell>
          <cell r="D523">
            <v>0</v>
          </cell>
          <cell r="E523">
            <v>0</v>
          </cell>
          <cell r="F523">
            <v>0</v>
          </cell>
        </row>
        <row r="524">
          <cell r="A524" t="str">
            <v>08011346/01</v>
          </cell>
          <cell r="B524" t="str">
            <v>Switches</v>
          </cell>
          <cell r="C524">
            <v>73.547705297103846</v>
          </cell>
          <cell r="D524">
            <v>0</v>
          </cell>
          <cell r="E524">
            <v>0</v>
          </cell>
          <cell r="F524">
            <v>0</v>
          </cell>
        </row>
        <row r="525">
          <cell r="A525" t="str">
            <v>08011346/01</v>
          </cell>
          <cell r="B525" t="str">
            <v>Office</v>
          </cell>
          <cell r="C525">
            <v>73.547705297103846</v>
          </cell>
          <cell r="D525">
            <v>0</v>
          </cell>
          <cell r="E525">
            <v>0</v>
          </cell>
          <cell r="F525">
            <v>0</v>
          </cell>
        </row>
        <row r="526">
          <cell r="A526" t="str">
            <v>08011361/01</v>
          </cell>
          <cell r="B526" t="str">
            <v>Uncovered Parking</v>
          </cell>
          <cell r="C526">
            <v>69.383485139582035</v>
          </cell>
          <cell r="D526">
            <v>0</v>
          </cell>
          <cell r="E526">
            <v>0</v>
          </cell>
          <cell r="F526">
            <v>0</v>
          </cell>
        </row>
        <row r="527">
          <cell r="A527" t="str">
            <v>08011361/01</v>
          </cell>
          <cell r="B527" t="str">
            <v>Switches</v>
          </cell>
          <cell r="C527">
            <v>69.383485139582035</v>
          </cell>
          <cell r="D527">
            <v>0</v>
          </cell>
          <cell r="E527">
            <v>0</v>
          </cell>
          <cell r="F527">
            <v>0</v>
          </cell>
        </row>
        <row r="528">
          <cell r="A528" t="str">
            <v>08011395/01</v>
          </cell>
          <cell r="B528" t="str">
            <v>Uncovered Parking</v>
          </cell>
          <cell r="C528">
            <v>80.193937021806249</v>
          </cell>
          <cell r="D528">
            <v>0</v>
          </cell>
          <cell r="E528">
            <v>0</v>
          </cell>
          <cell r="F528">
            <v>0</v>
          </cell>
        </row>
        <row r="529">
          <cell r="A529" t="str">
            <v>08011395/01</v>
          </cell>
          <cell r="B529" t="str">
            <v>Switches</v>
          </cell>
          <cell r="C529">
            <v>80.193937021806249</v>
          </cell>
          <cell r="D529">
            <v>0</v>
          </cell>
          <cell r="E529">
            <v>0</v>
          </cell>
          <cell r="F529">
            <v>0</v>
          </cell>
        </row>
        <row r="530">
          <cell r="A530" t="str">
            <v>08011395/01</v>
          </cell>
          <cell r="B530" t="str">
            <v>Storage</v>
          </cell>
          <cell r="C530">
            <v>80.193937021806249</v>
          </cell>
          <cell r="D530">
            <v>0</v>
          </cell>
          <cell r="E530">
            <v>0</v>
          </cell>
          <cell r="F530">
            <v>0</v>
          </cell>
        </row>
        <row r="531">
          <cell r="A531" t="str">
            <v>08011395/01</v>
          </cell>
          <cell r="B531" t="str">
            <v>Other uses</v>
          </cell>
          <cell r="C531">
            <v>80.193937021806249</v>
          </cell>
          <cell r="D531">
            <v>0</v>
          </cell>
          <cell r="E531">
            <v>0</v>
          </cell>
          <cell r="F531">
            <v>0</v>
          </cell>
        </row>
        <row r="532">
          <cell r="A532" t="str">
            <v>08011452/01</v>
          </cell>
          <cell r="B532" t="str">
            <v>Switches</v>
          </cell>
          <cell r="C532">
            <v>52.117206719999999</v>
          </cell>
          <cell r="D532">
            <v>0</v>
          </cell>
          <cell r="E532">
            <v>0</v>
          </cell>
          <cell r="F532">
            <v>0</v>
          </cell>
        </row>
        <row r="533">
          <cell r="A533" t="str">
            <v>08011478/01</v>
          </cell>
          <cell r="B533" t="str">
            <v>Switches</v>
          </cell>
          <cell r="C533">
            <v>87.707964601769888</v>
          </cell>
          <cell r="D533">
            <v>0</v>
          </cell>
          <cell r="E533">
            <v>0</v>
          </cell>
          <cell r="F533">
            <v>0</v>
          </cell>
        </row>
        <row r="534">
          <cell r="A534" t="str">
            <v>08011478/01</v>
          </cell>
          <cell r="B534" t="str">
            <v>Office</v>
          </cell>
          <cell r="C534">
            <v>87.707964601769888</v>
          </cell>
          <cell r="D534">
            <v>0</v>
          </cell>
          <cell r="E534">
            <v>0</v>
          </cell>
          <cell r="F534">
            <v>0</v>
          </cell>
        </row>
        <row r="535">
          <cell r="A535" t="str">
            <v>08011486/01</v>
          </cell>
          <cell r="B535" t="str">
            <v>Switches</v>
          </cell>
          <cell r="C535">
            <v>68.046675260910007</v>
          </cell>
          <cell r="D535">
            <v>0</v>
          </cell>
          <cell r="E535">
            <v>0</v>
          </cell>
          <cell r="F535">
            <v>0</v>
          </cell>
        </row>
        <row r="536">
          <cell r="A536" t="str">
            <v>08011486/01</v>
          </cell>
          <cell r="B536" t="str">
            <v>Storage</v>
          </cell>
          <cell r="C536">
            <v>68.046675260910007</v>
          </cell>
          <cell r="D536">
            <v>0</v>
          </cell>
          <cell r="E536">
            <v>0</v>
          </cell>
          <cell r="F536">
            <v>0</v>
          </cell>
        </row>
        <row r="537">
          <cell r="A537" t="str">
            <v>08011486/01</v>
          </cell>
          <cell r="B537" t="str">
            <v>Office</v>
          </cell>
          <cell r="C537">
            <v>68.046675260910007</v>
          </cell>
          <cell r="D537">
            <v>0</v>
          </cell>
          <cell r="E537">
            <v>0</v>
          </cell>
          <cell r="F537">
            <v>0</v>
          </cell>
        </row>
        <row r="538">
          <cell r="A538" t="str">
            <v>08011692/01</v>
          </cell>
          <cell r="B538" t="str">
            <v>Uncovered Parking</v>
          </cell>
          <cell r="C538">
            <v>53.603855075755675</v>
          </cell>
          <cell r="D538">
            <v>0</v>
          </cell>
          <cell r="E538">
            <v>0</v>
          </cell>
          <cell r="F538">
            <v>0</v>
          </cell>
        </row>
        <row r="539">
          <cell r="A539" t="str">
            <v>08011692/01</v>
          </cell>
          <cell r="B539" t="str">
            <v>Switches</v>
          </cell>
          <cell r="C539">
            <v>53.603855075755675</v>
          </cell>
          <cell r="D539">
            <v>0</v>
          </cell>
          <cell r="E539">
            <v>0</v>
          </cell>
          <cell r="F539">
            <v>0</v>
          </cell>
        </row>
        <row r="540">
          <cell r="A540" t="str">
            <v>08011692/01</v>
          </cell>
          <cell r="B540" t="str">
            <v>Office</v>
          </cell>
          <cell r="C540">
            <v>53.603855075755675</v>
          </cell>
          <cell r="D540">
            <v>0</v>
          </cell>
          <cell r="E540">
            <v>0</v>
          </cell>
          <cell r="F540">
            <v>0</v>
          </cell>
        </row>
        <row r="541">
          <cell r="A541" t="str">
            <v>08012021/01</v>
          </cell>
          <cell r="B541" t="str">
            <v>Switches</v>
          </cell>
          <cell r="C541">
            <v>78.057945928763516</v>
          </cell>
          <cell r="D541">
            <v>0</v>
          </cell>
          <cell r="E541">
            <v>0</v>
          </cell>
          <cell r="F541">
            <v>0</v>
          </cell>
        </row>
        <row r="542">
          <cell r="A542" t="str">
            <v>08012021/01</v>
          </cell>
          <cell r="B542" t="str">
            <v>Storage</v>
          </cell>
          <cell r="C542">
            <v>78.057945928763516</v>
          </cell>
          <cell r="D542">
            <v>0</v>
          </cell>
          <cell r="E542">
            <v>0</v>
          </cell>
          <cell r="F542">
            <v>0</v>
          </cell>
        </row>
        <row r="543">
          <cell r="A543" t="str">
            <v>08012021/01</v>
          </cell>
          <cell r="B543" t="str">
            <v>Other uses</v>
          </cell>
          <cell r="C543">
            <v>78.057945928763516</v>
          </cell>
          <cell r="D543">
            <v>0</v>
          </cell>
          <cell r="E543">
            <v>0</v>
          </cell>
          <cell r="F543">
            <v>0</v>
          </cell>
        </row>
        <row r="544">
          <cell r="A544" t="str">
            <v>08012021/01</v>
          </cell>
          <cell r="B544" t="str">
            <v>Office</v>
          </cell>
          <cell r="C544">
            <v>78.057945928763516</v>
          </cell>
          <cell r="D544">
            <v>0</v>
          </cell>
          <cell r="E544">
            <v>0</v>
          </cell>
          <cell r="F544">
            <v>0</v>
          </cell>
        </row>
        <row r="545">
          <cell r="A545" t="str">
            <v>08012435/01</v>
          </cell>
          <cell r="B545" t="str">
            <v>Switches</v>
          </cell>
          <cell r="C545">
            <v>132.4113432151776</v>
          </cell>
          <cell r="D545">
            <v>0</v>
          </cell>
          <cell r="E545">
            <v>0</v>
          </cell>
          <cell r="F545">
            <v>0</v>
          </cell>
        </row>
        <row r="546">
          <cell r="A546" t="str">
            <v>08012435/01</v>
          </cell>
          <cell r="B546" t="str">
            <v>Storage</v>
          </cell>
          <cell r="C546">
            <v>132.4113432151776</v>
          </cell>
          <cell r="D546">
            <v>0</v>
          </cell>
          <cell r="E546">
            <v>0</v>
          </cell>
          <cell r="F546">
            <v>0</v>
          </cell>
        </row>
        <row r="547">
          <cell r="A547" t="str">
            <v>08012435/01</v>
          </cell>
          <cell r="B547" t="str">
            <v>Other uses</v>
          </cell>
          <cell r="C547">
            <v>132.4113432151776</v>
          </cell>
          <cell r="D547">
            <v>0</v>
          </cell>
          <cell r="E547">
            <v>0</v>
          </cell>
          <cell r="F547">
            <v>0</v>
          </cell>
        </row>
        <row r="548">
          <cell r="A548" t="str">
            <v>08012435/01</v>
          </cell>
          <cell r="B548" t="str">
            <v>Office</v>
          </cell>
          <cell r="C548">
            <v>0</v>
          </cell>
          <cell r="D548">
            <v>0</v>
          </cell>
          <cell r="E548">
            <v>0</v>
          </cell>
          <cell r="F548">
            <v>0</v>
          </cell>
        </row>
        <row r="549">
          <cell r="A549" t="str">
            <v>08012435/01</v>
          </cell>
          <cell r="B549" t="str">
            <v>Garages</v>
          </cell>
          <cell r="C549">
            <v>132.4113432151776</v>
          </cell>
          <cell r="D549">
            <v>0</v>
          </cell>
          <cell r="E549">
            <v>0</v>
          </cell>
          <cell r="F549">
            <v>0</v>
          </cell>
        </row>
        <row r="550">
          <cell r="A550" t="str">
            <v>08012708/01</v>
          </cell>
          <cell r="B550" t="str">
            <v>Switches</v>
          </cell>
          <cell r="C550">
            <v>75.122723890045918</v>
          </cell>
          <cell r="D550">
            <v>0</v>
          </cell>
          <cell r="E550">
            <v>0</v>
          </cell>
          <cell r="F550">
            <v>0</v>
          </cell>
        </row>
        <row r="551">
          <cell r="A551" t="str">
            <v>08012708/01</v>
          </cell>
          <cell r="B551" t="str">
            <v>Storage</v>
          </cell>
          <cell r="C551">
            <v>75.122723890045918</v>
          </cell>
          <cell r="D551">
            <v>0</v>
          </cell>
          <cell r="E551">
            <v>0</v>
          </cell>
          <cell r="F551">
            <v>0</v>
          </cell>
        </row>
        <row r="552">
          <cell r="A552" t="str">
            <v>08012708/01</v>
          </cell>
          <cell r="B552" t="str">
            <v>Other uses</v>
          </cell>
          <cell r="C552">
            <v>75.122723890045918</v>
          </cell>
          <cell r="D552">
            <v>0</v>
          </cell>
          <cell r="E552">
            <v>0</v>
          </cell>
          <cell r="F552">
            <v>0</v>
          </cell>
        </row>
        <row r="553">
          <cell r="A553" t="str">
            <v>08012708/01</v>
          </cell>
          <cell r="B553" t="str">
            <v>Office</v>
          </cell>
          <cell r="C553">
            <v>75.122723890045918</v>
          </cell>
          <cell r="D553">
            <v>0</v>
          </cell>
          <cell r="E553">
            <v>0</v>
          </cell>
          <cell r="F553">
            <v>0</v>
          </cell>
        </row>
        <row r="554">
          <cell r="A554" t="str">
            <v>08013367/01</v>
          </cell>
          <cell r="B554" t="str">
            <v>Uncovered Parking</v>
          </cell>
          <cell r="C554">
            <v>51.4534334775432</v>
          </cell>
          <cell r="D554">
            <v>0</v>
          </cell>
          <cell r="E554">
            <v>0</v>
          </cell>
          <cell r="F554">
            <v>0</v>
          </cell>
        </row>
        <row r="555">
          <cell r="A555" t="str">
            <v>08013367/01</v>
          </cell>
          <cell r="B555" t="str">
            <v>Switches</v>
          </cell>
          <cell r="C555">
            <v>51.4534334775432</v>
          </cell>
          <cell r="D555">
            <v>0</v>
          </cell>
          <cell r="E555">
            <v>0</v>
          </cell>
          <cell r="F555">
            <v>0</v>
          </cell>
        </row>
        <row r="556">
          <cell r="A556" t="str">
            <v>08013367/01</v>
          </cell>
          <cell r="B556" t="str">
            <v>Storage</v>
          </cell>
          <cell r="C556">
            <v>51.4534334775432</v>
          </cell>
          <cell r="D556">
            <v>0</v>
          </cell>
          <cell r="E556">
            <v>0</v>
          </cell>
          <cell r="F556">
            <v>0</v>
          </cell>
        </row>
        <row r="557">
          <cell r="A557" t="str">
            <v>08013367/01</v>
          </cell>
          <cell r="B557" t="str">
            <v>Office</v>
          </cell>
          <cell r="C557">
            <v>51.4534334775432</v>
          </cell>
          <cell r="D557">
            <v>0</v>
          </cell>
          <cell r="E557">
            <v>0</v>
          </cell>
          <cell r="F557">
            <v>0</v>
          </cell>
        </row>
        <row r="558">
          <cell r="A558" t="str">
            <v>08013367/01</v>
          </cell>
          <cell r="B558" t="str">
            <v>Garages</v>
          </cell>
          <cell r="C558">
            <v>51.4534334775432</v>
          </cell>
          <cell r="D558">
            <v>0</v>
          </cell>
          <cell r="E558">
            <v>0</v>
          </cell>
          <cell r="F558">
            <v>0</v>
          </cell>
        </row>
        <row r="559">
          <cell r="A559" t="str">
            <v>08013656/01</v>
          </cell>
          <cell r="B559" t="str">
            <v>Switches</v>
          </cell>
          <cell r="C559">
            <v>87</v>
          </cell>
          <cell r="D559">
            <v>0</v>
          </cell>
          <cell r="E559">
            <v>0</v>
          </cell>
          <cell r="F559">
            <v>0</v>
          </cell>
        </row>
        <row r="560">
          <cell r="A560" t="str">
            <v>08013656/01</v>
          </cell>
          <cell r="B560" t="str">
            <v>Retail</v>
          </cell>
          <cell r="C560">
            <v>87</v>
          </cell>
          <cell r="D560">
            <v>0</v>
          </cell>
          <cell r="E560">
            <v>0</v>
          </cell>
          <cell r="F560">
            <v>0</v>
          </cell>
        </row>
        <row r="561">
          <cell r="A561" t="str">
            <v>08013656/01</v>
          </cell>
          <cell r="B561" t="str">
            <v>Office</v>
          </cell>
          <cell r="C561">
            <v>87</v>
          </cell>
          <cell r="D561">
            <v>0</v>
          </cell>
          <cell r="E561">
            <v>0</v>
          </cell>
          <cell r="F561">
            <v>0</v>
          </cell>
        </row>
        <row r="562">
          <cell r="A562" t="str">
            <v>08014019/01</v>
          </cell>
          <cell r="B562" t="str">
            <v>Switches</v>
          </cell>
          <cell r="C562">
            <v>245.60544106700399</v>
          </cell>
          <cell r="D562">
            <v>0</v>
          </cell>
          <cell r="E562">
            <v>0</v>
          </cell>
          <cell r="F562">
            <v>0</v>
          </cell>
        </row>
        <row r="563">
          <cell r="A563" t="str">
            <v>08014019/01</v>
          </cell>
          <cell r="B563" t="str">
            <v>Storage</v>
          </cell>
          <cell r="C563">
            <v>245.60544106700399</v>
          </cell>
          <cell r="D563">
            <v>0</v>
          </cell>
          <cell r="E563">
            <v>0</v>
          </cell>
          <cell r="F563">
            <v>0</v>
          </cell>
        </row>
        <row r="564">
          <cell r="A564" t="str">
            <v>08014019/01</v>
          </cell>
          <cell r="B564" t="str">
            <v>Office</v>
          </cell>
          <cell r="C564">
            <v>0</v>
          </cell>
          <cell r="D564">
            <v>0</v>
          </cell>
          <cell r="E564">
            <v>0</v>
          </cell>
          <cell r="F564">
            <v>0</v>
          </cell>
        </row>
        <row r="565">
          <cell r="A565" t="str">
            <v>08014019/01</v>
          </cell>
          <cell r="B565" t="str">
            <v>Garages</v>
          </cell>
          <cell r="C565">
            <v>245.60544106700399</v>
          </cell>
          <cell r="D565">
            <v>0</v>
          </cell>
          <cell r="E565">
            <v>0</v>
          </cell>
          <cell r="F565">
            <v>0</v>
          </cell>
        </row>
        <row r="566">
          <cell r="A566" t="str">
            <v>08014274/01</v>
          </cell>
          <cell r="B566" t="str">
            <v>Switches</v>
          </cell>
          <cell r="C566">
            <v>90.359925342976808</v>
          </cell>
          <cell r="D566">
            <v>0</v>
          </cell>
          <cell r="E566">
            <v>0</v>
          </cell>
          <cell r="F566">
            <v>0</v>
          </cell>
        </row>
        <row r="567">
          <cell r="A567" t="str">
            <v>08014274/01</v>
          </cell>
          <cell r="B567" t="str">
            <v>Storage</v>
          </cell>
          <cell r="C567">
            <v>90.359925342976808</v>
          </cell>
          <cell r="D567">
            <v>0</v>
          </cell>
          <cell r="E567">
            <v>0</v>
          </cell>
          <cell r="F567">
            <v>0</v>
          </cell>
        </row>
        <row r="568">
          <cell r="A568" t="str">
            <v>08014274/01</v>
          </cell>
          <cell r="B568" t="str">
            <v>Office</v>
          </cell>
          <cell r="C568">
            <v>90.359925342976808</v>
          </cell>
          <cell r="D568">
            <v>0</v>
          </cell>
          <cell r="E568">
            <v>0</v>
          </cell>
          <cell r="F568">
            <v>0</v>
          </cell>
        </row>
        <row r="569">
          <cell r="A569" t="str">
            <v>08020214/01</v>
          </cell>
          <cell r="B569" t="str">
            <v>Uncovered Parking</v>
          </cell>
          <cell r="C569">
            <v>43.038353787807239</v>
          </cell>
          <cell r="D569">
            <v>0</v>
          </cell>
          <cell r="E569">
            <v>0</v>
          </cell>
          <cell r="F569">
            <v>0</v>
          </cell>
        </row>
        <row r="570">
          <cell r="A570" t="str">
            <v>08020214/01</v>
          </cell>
          <cell r="B570" t="str">
            <v>Switches</v>
          </cell>
          <cell r="C570">
            <v>43.038353787807239</v>
          </cell>
          <cell r="D570">
            <v>0</v>
          </cell>
          <cell r="E570">
            <v>0</v>
          </cell>
          <cell r="F570">
            <v>0</v>
          </cell>
        </row>
        <row r="571">
          <cell r="A571" t="str">
            <v>08021139/01</v>
          </cell>
          <cell r="B571" t="str">
            <v>Switches</v>
          </cell>
          <cell r="C571">
            <v>45.617052500024883</v>
          </cell>
          <cell r="D571">
            <v>0</v>
          </cell>
          <cell r="E571">
            <v>0</v>
          </cell>
          <cell r="F571">
            <v>0</v>
          </cell>
        </row>
        <row r="572">
          <cell r="A572" t="str">
            <v>08021139/01</v>
          </cell>
          <cell r="B572" t="str">
            <v>Storage</v>
          </cell>
          <cell r="C572">
            <v>45.617052500024883</v>
          </cell>
          <cell r="D572">
            <v>0</v>
          </cell>
          <cell r="E572">
            <v>0</v>
          </cell>
          <cell r="F572">
            <v>0</v>
          </cell>
        </row>
        <row r="573">
          <cell r="A573" t="str">
            <v>08021139/01</v>
          </cell>
          <cell r="B573" t="str">
            <v>Other uses</v>
          </cell>
          <cell r="C573">
            <v>45.617052500024883</v>
          </cell>
          <cell r="D573">
            <v>0</v>
          </cell>
          <cell r="E573">
            <v>0</v>
          </cell>
          <cell r="F573">
            <v>0</v>
          </cell>
        </row>
        <row r="574">
          <cell r="A574" t="str">
            <v>08021139/01</v>
          </cell>
          <cell r="B574" t="str">
            <v>Office</v>
          </cell>
          <cell r="C574">
            <v>45.617052500024883</v>
          </cell>
          <cell r="D574">
            <v>0</v>
          </cell>
          <cell r="E574">
            <v>0</v>
          </cell>
          <cell r="F574">
            <v>0</v>
          </cell>
        </row>
        <row r="575">
          <cell r="A575" t="str">
            <v>08023150/01</v>
          </cell>
          <cell r="B575" t="str">
            <v>Uncovered Parking</v>
          </cell>
          <cell r="C575">
            <v>106.07576668448928</v>
          </cell>
          <cell r="D575">
            <v>0</v>
          </cell>
          <cell r="E575">
            <v>0</v>
          </cell>
          <cell r="F575">
            <v>0</v>
          </cell>
        </row>
        <row r="576">
          <cell r="A576" t="str">
            <v>08023150/01</v>
          </cell>
          <cell r="B576" t="str">
            <v>Switches</v>
          </cell>
          <cell r="C576">
            <v>106.07576668448928</v>
          </cell>
          <cell r="D576">
            <v>0</v>
          </cell>
          <cell r="E576">
            <v>0</v>
          </cell>
          <cell r="F576">
            <v>0</v>
          </cell>
        </row>
        <row r="577">
          <cell r="A577" t="str">
            <v>08023150/01</v>
          </cell>
          <cell r="B577" t="str">
            <v>Office</v>
          </cell>
          <cell r="C577">
            <v>106.07576668448928</v>
          </cell>
          <cell r="D577">
            <v>0</v>
          </cell>
          <cell r="E577">
            <v>0</v>
          </cell>
          <cell r="F577">
            <v>0</v>
          </cell>
        </row>
        <row r="578">
          <cell r="A578" t="str">
            <v>08023424/01</v>
          </cell>
          <cell r="B578" t="str">
            <v>Switches</v>
          </cell>
          <cell r="C578">
            <v>47.5594090100562</v>
          </cell>
          <cell r="D578">
            <v>0</v>
          </cell>
          <cell r="E578">
            <v>0</v>
          </cell>
          <cell r="F578">
            <v>0</v>
          </cell>
        </row>
        <row r="579">
          <cell r="A579" t="str">
            <v>08060988/01</v>
          </cell>
          <cell r="B579" t="str">
            <v>Switches</v>
          </cell>
          <cell r="C579">
            <v>51.260280974787115</v>
          </cell>
          <cell r="D579">
            <v>0</v>
          </cell>
          <cell r="E579">
            <v>0</v>
          </cell>
          <cell r="F579">
            <v>0</v>
          </cell>
        </row>
        <row r="580">
          <cell r="A580" t="str">
            <v>08060988/01</v>
          </cell>
          <cell r="B580" t="str">
            <v>Storage</v>
          </cell>
          <cell r="C580">
            <v>51.260280974787115</v>
          </cell>
          <cell r="D580">
            <v>0</v>
          </cell>
          <cell r="E580">
            <v>0</v>
          </cell>
          <cell r="F580">
            <v>0</v>
          </cell>
        </row>
        <row r="581">
          <cell r="A581" t="str">
            <v>08060988/01</v>
          </cell>
          <cell r="B581" t="str">
            <v>Office</v>
          </cell>
          <cell r="C581">
            <v>51.260280974787115</v>
          </cell>
          <cell r="D581">
            <v>0</v>
          </cell>
          <cell r="E581">
            <v>0</v>
          </cell>
          <cell r="F581">
            <v>0</v>
          </cell>
        </row>
        <row r="582">
          <cell r="A582" t="str">
            <v>08602490/01</v>
          </cell>
          <cell r="B582" t="str">
            <v>Switches</v>
          </cell>
          <cell r="C582">
            <v>1657.1897066023921</v>
          </cell>
          <cell r="D582">
            <v>0</v>
          </cell>
          <cell r="E582">
            <v>0</v>
          </cell>
          <cell r="F582">
            <v>0</v>
          </cell>
        </row>
        <row r="583">
          <cell r="A583" t="str">
            <v>08602490/01</v>
          </cell>
          <cell r="B583" t="str">
            <v>Residential</v>
          </cell>
          <cell r="C583">
            <v>1657.1897066023921</v>
          </cell>
          <cell r="D583">
            <v>0</v>
          </cell>
          <cell r="E583">
            <v>0</v>
          </cell>
          <cell r="F583">
            <v>0</v>
          </cell>
        </row>
        <row r="584">
          <cell r="A584" t="str">
            <v>08602490/01</v>
          </cell>
          <cell r="B584" t="str">
            <v>Office</v>
          </cell>
          <cell r="C584">
            <v>0</v>
          </cell>
          <cell r="D584">
            <v>0</v>
          </cell>
          <cell r="E584">
            <v>0</v>
          </cell>
          <cell r="F584">
            <v>0</v>
          </cell>
        </row>
        <row r="585">
          <cell r="A585" t="str">
            <v>08602490/01</v>
          </cell>
          <cell r="B585" t="str">
            <v>Industrial</v>
          </cell>
          <cell r="C585">
            <v>0</v>
          </cell>
          <cell r="D585">
            <v>0</v>
          </cell>
          <cell r="E585">
            <v>0</v>
          </cell>
          <cell r="F585">
            <v>0</v>
          </cell>
        </row>
        <row r="586">
          <cell r="A586" t="str">
            <v>08605212/01</v>
          </cell>
          <cell r="B586" t="str">
            <v>Switches</v>
          </cell>
          <cell r="C586">
            <v>138.0030046129512</v>
          </cell>
          <cell r="D586">
            <v>0</v>
          </cell>
          <cell r="E586">
            <v>0</v>
          </cell>
          <cell r="F586">
            <v>0</v>
          </cell>
        </row>
        <row r="587">
          <cell r="A587" t="str">
            <v>08605212/01</v>
          </cell>
          <cell r="B587" t="str">
            <v>Storage</v>
          </cell>
          <cell r="C587">
            <v>138.0030046129512</v>
          </cell>
          <cell r="D587">
            <v>0</v>
          </cell>
          <cell r="E587">
            <v>0</v>
          </cell>
          <cell r="F587">
            <v>0</v>
          </cell>
        </row>
        <row r="588">
          <cell r="A588" t="str">
            <v>08605212/01</v>
          </cell>
          <cell r="B588" t="str">
            <v>Office</v>
          </cell>
          <cell r="C588">
            <v>0</v>
          </cell>
          <cell r="D588">
            <v>0</v>
          </cell>
          <cell r="E588">
            <v>0</v>
          </cell>
          <cell r="F588">
            <v>0</v>
          </cell>
        </row>
        <row r="589">
          <cell r="A589" t="str">
            <v>09/01</v>
          </cell>
          <cell r="B589" t="str">
            <v>Office</v>
          </cell>
          <cell r="C589">
            <v>345.84382871536559</v>
          </cell>
          <cell r="D589">
            <v>0</v>
          </cell>
          <cell r="E589">
            <v>0</v>
          </cell>
          <cell r="F589">
            <v>0</v>
          </cell>
        </row>
        <row r="590">
          <cell r="A590" t="str">
            <v>09/01</v>
          </cell>
          <cell r="B590" t="str">
            <v>Boxes and Parking</v>
          </cell>
          <cell r="C590">
            <v>345.84382871536559</v>
          </cell>
          <cell r="D590">
            <v>0</v>
          </cell>
          <cell r="E590">
            <v>0</v>
          </cell>
          <cell r="F590">
            <v>0</v>
          </cell>
        </row>
        <row r="591">
          <cell r="A591" t="str">
            <v>09001446/01</v>
          </cell>
          <cell r="B591" t="str">
            <v>Switches</v>
          </cell>
          <cell r="C591">
            <v>74.690371354905238</v>
          </cell>
          <cell r="D591">
            <v>0</v>
          </cell>
          <cell r="E591">
            <v>0</v>
          </cell>
          <cell r="F591">
            <v>0</v>
          </cell>
        </row>
        <row r="592">
          <cell r="A592" t="str">
            <v>09001446/01</v>
          </cell>
          <cell r="B592" t="str">
            <v>Storage</v>
          </cell>
          <cell r="C592">
            <v>74.690371354905238</v>
          </cell>
          <cell r="D592">
            <v>0</v>
          </cell>
          <cell r="E592">
            <v>0</v>
          </cell>
          <cell r="F592">
            <v>0</v>
          </cell>
        </row>
        <row r="593">
          <cell r="A593" t="str">
            <v>09001446/01</v>
          </cell>
          <cell r="B593" t="str">
            <v>Retail</v>
          </cell>
          <cell r="C593">
            <v>74.690371354905238</v>
          </cell>
          <cell r="D593">
            <v>0</v>
          </cell>
          <cell r="E593">
            <v>0</v>
          </cell>
          <cell r="F593">
            <v>0</v>
          </cell>
        </row>
        <row r="594">
          <cell r="A594" t="str">
            <v>09001446/01</v>
          </cell>
          <cell r="B594" t="str">
            <v>Office</v>
          </cell>
          <cell r="C594">
            <v>74.690371354905238</v>
          </cell>
          <cell r="D594">
            <v>0</v>
          </cell>
          <cell r="E594">
            <v>0</v>
          </cell>
          <cell r="F594">
            <v>0</v>
          </cell>
        </row>
        <row r="595">
          <cell r="A595" t="str">
            <v>09001511/01</v>
          </cell>
          <cell r="B595" t="str">
            <v>Switches</v>
          </cell>
          <cell r="C595">
            <v>54.062193449999995</v>
          </cell>
          <cell r="D595">
            <v>0</v>
          </cell>
          <cell r="E595">
            <v>0</v>
          </cell>
          <cell r="F595">
            <v>0</v>
          </cell>
        </row>
        <row r="596">
          <cell r="A596" t="str">
            <v>09001651/01</v>
          </cell>
          <cell r="B596" t="str">
            <v>Switches</v>
          </cell>
          <cell r="C596">
            <v>80.519663172026156</v>
          </cell>
          <cell r="D596">
            <v>0</v>
          </cell>
          <cell r="E596">
            <v>0</v>
          </cell>
          <cell r="F596">
            <v>0</v>
          </cell>
        </row>
        <row r="597">
          <cell r="A597" t="str">
            <v>09001651/01</v>
          </cell>
          <cell r="B597" t="str">
            <v>Retail</v>
          </cell>
          <cell r="C597">
            <v>80.519663172026156</v>
          </cell>
          <cell r="D597">
            <v>0</v>
          </cell>
          <cell r="E597">
            <v>0</v>
          </cell>
          <cell r="F597">
            <v>0</v>
          </cell>
        </row>
        <row r="598">
          <cell r="A598" t="str">
            <v>09002048/01</v>
          </cell>
          <cell r="B598" t="str">
            <v>Switches</v>
          </cell>
          <cell r="C598">
            <v>52.876473659035078</v>
          </cell>
          <cell r="D598">
            <v>0</v>
          </cell>
          <cell r="E598">
            <v>0</v>
          </cell>
          <cell r="F598">
            <v>0</v>
          </cell>
        </row>
        <row r="599">
          <cell r="A599" t="str">
            <v>09002048/01</v>
          </cell>
          <cell r="B599" t="str">
            <v>Storage</v>
          </cell>
          <cell r="C599">
            <v>52.876473659035078</v>
          </cell>
          <cell r="D599">
            <v>0</v>
          </cell>
          <cell r="E599">
            <v>0</v>
          </cell>
          <cell r="F599">
            <v>0</v>
          </cell>
        </row>
        <row r="600">
          <cell r="A600" t="str">
            <v>09002048/01</v>
          </cell>
          <cell r="B600" t="str">
            <v>Retail</v>
          </cell>
          <cell r="C600">
            <v>52.876473659035078</v>
          </cell>
          <cell r="D600">
            <v>0</v>
          </cell>
          <cell r="E600">
            <v>0</v>
          </cell>
          <cell r="F600">
            <v>0</v>
          </cell>
        </row>
        <row r="601">
          <cell r="A601" t="str">
            <v>09002048/01</v>
          </cell>
          <cell r="B601" t="str">
            <v>Office</v>
          </cell>
          <cell r="C601">
            <v>52.876473659035078</v>
          </cell>
          <cell r="D601">
            <v>0</v>
          </cell>
          <cell r="E601">
            <v>0</v>
          </cell>
          <cell r="F601">
            <v>0</v>
          </cell>
        </row>
        <row r="602">
          <cell r="A602" t="str">
            <v>09009399/01</v>
          </cell>
          <cell r="B602" t="str">
            <v>Switches</v>
          </cell>
          <cell r="C602">
            <v>45.114750656211839</v>
          </cell>
          <cell r="D602">
            <v>0</v>
          </cell>
          <cell r="E602">
            <v>0</v>
          </cell>
          <cell r="F602">
            <v>0</v>
          </cell>
        </row>
        <row r="603">
          <cell r="A603" t="str">
            <v>09009399/01</v>
          </cell>
          <cell r="B603" t="str">
            <v>Storage</v>
          </cell>
          <cell r="C603">
            <v>45.114750656211839</v>
          </cell>
          <cell r="D603">
            <v>0</v>
          </cell>
          <cell r="E603">
            <v>0</v>
          </cell>
          <cell r="F603">
            <v>0</v>
          </cell>
        </row>
        <row r="604">
          <cell r="A604" t="str">
            <v>09009399/01</v>
          </cell>
          <cell r="B604" t="str">
            <v>Office</v>
          </cell>
          <cell r="C604">
            <v>45.114750656211839</v>
          </cell>
          <cell r="D604">
            <v>0</v>
          </cell>
          <cell r="E604">
            <v>0</v>
          </cell>
          <cell r="F604">
            <v>0</v>
          </cell>
        </row>
        <row r="605">
          <cell r="A605" t="str">
            <v>09009399/01</v>
          </cell>
          <cell r="B605" t="str">
            <v>Garages</v>
          </cell>
          <cell r="C605">
            <v>45.114750656211839</v>
          </cell>
          <cell r="D605">
            <v>0</v>
          </cell>
          <cell r="E605">
            <v>0</v>
          </cell>
          <cell r="F605">
            <v>0</v>
          </cell>
        </row>
        <row r="606">
          <cell r="A606" t="str">
            <v>09028894/01</v>
          </cell>
          <cell r="B606" t="str">
            <v>Switches</v>
          </cell>
          <cell r="C606">
            <v>53.24601705679548</v>
          </cell>
          <cell r="D606">
            <v>0</v>
          </cell>
          <cell r="E606">
            <v>0</v>
          </cell>
          <cell r="F606">
            <v>0</v>
          </cell>
        </row>
        <row r="607">
          <cell r="A607" t="str">
            <v>09028894/01</v>
          </cell>
          <cell r="B607" t="str">
            <v>Storage</v>
          </cell>
          <cell r="C607">
            <v>53.24601705679548</v>
          </cell>
          <cell r="D607">
            <v>0</v>
          </cell>
          <cell r="E607">
            <v>0</v>
          </cell>
          <cell r="F607">
            <v>0</v>
          </cell>
        </row>
        <row r="608">
          <cell r="A608" t="str">
            <v>09028894/01</v>
          </cell>
          <cell r="B608" t="str">
            <v>Other uses</v>
          </cell>
          <cell r="C608">
            <v>53.24601705679548</v>
          </cell>
          <cell r="D608">
            <v>0</v>
          </cell>
          <cell r="E608">
            <v>0</v>
          </cell>
          <cell r="F608">
            <v>0</v>
          </cell>
        </row>
        <row r="609">
          <cell r="A609" t="str">
            <v>09028894/01</v>
          </cell>
          <cell r="B609" t="str">
            <v>Office</v>
          </cell>
          <cell r="C609">
            <v>53.24601705679548</v>
          </cell>
          <cell r="D609">
            <v>0</v>
          </cell>
          <cell r="E609">
            <v>0</v>
          </cell>
          <cell r="F609">
            <v>0</v>
          </cell>
        </row>
        <row r="610">
          <cell r="A610" t="str">
            <v>09040923/01</v>
          </cell>
          <cell r="B610" t="str">
            <v>Switches</v>
          </cell>
          <cell r="C610">
            <v>49.70856688098084</v>
          </cell>
          <cell r="D610">
            <v>0</v>
          </cell>
          <cell r="E610">
            <v>0</v>
          </cell>
          <cell r="F610">
            <v>0</v>
          </cell>
        </row>
        <row r="611">
          <cell r="A611" t="str">
            <v>09040923/01</v>
          </cell>
          <cell r="B611" t="str">
            <v>Storage</v>
          </cell>
          <cell r="C611">
            <v>49.70856688098084</v>
          </cell>
          <cell r="D611">
            <v>0</v>
          </cell>
          <cell r="E611">
            <v>0</v>
          </cell>
          <cell r="F611">
            <v>0</v>
          </cell>
        </row>
        <row r="612">
          <cell r="A612" t="str">
            <v>09040923/01</v>
          </cell>
          <cell r="B612" t="str">
            <v>Office</v>
          </cell>
          <cell r="C612">
            <v>0</v>
          </cell>
          <cell r="D612">
            <v>0</v>
          </cell>
          <cell r="E612">
            <v>0</v>
          </cell>
          <cell r="F612">
            <v>0</v>
          </cell>
        </row>
        <row r="613">
          <cell r="A613" t="str">
            <v>09040923/01</v>
          </cell>
          <cell r="B613" t="str">
            <v>Garages</v>
          </cell>
          <cell r="C613">
            <v>49.70856688098084</v>
          </cell>
          <cell r="D613">
            <v>0</v>
          </cell>
          <cell r="E613">
            <v>0</v>
          </cell>
          <cell r="F613">
            <v>0</v>
          </cell>
        </row>
        <row r="614">
          <cell r="A614" t="str">
            <v>09601732/01</v>
          </cell>
          <cell r="B614" t="str">
            <v>Switches</v>
          </cell>
          <cell r="C614">
            <v>89.42822267955421</v>
          </cell>
          <cell r="D614">
            <v>0</v>
          </cell>
          <cell r="E614">
            <v>0</v>
          </cell>
          <cell r="F614">
            <v>0</v>
          </cell>
        </row>
        <row r="615">
          <cell r="A615" t="str">
            <v>09601732/01</v>
          </cell>
          <cell r="B615" t="str">
            <v>Storage</v>
          </cell>
          <cell r="C615">
            <v>89.42822267955421</v>
          </cell>
          <cell r="D615">
            <v>0</v>
          </cell>
          <cell r="E615">
            <v>0</v>
          </cell>
          <cell r="F615">
            <v>0</v>
          </cell>
        </row>
        <row r="616">
          <cell r="A616" t="str">
            <v>09601732/01</v>
          </cell>
          <cell r="B616" t="str">
            <v>Office</v>
          </cell>
          <cell r="C616">
            <v>89.42822267955421</v>
          </cell>
          <cell r="D616">
            <v>0</v>
          </cell>
          <cell r="E616">
            <v>0</v>
          </cell>
          <cell r="F616">
            <v>0</v>
          </cell>
        </row>
        <row r="617">
          <cell r="A617" t="str">
            <v>09602201/01</v>
          </cell>
          <cell r="B617" t="str">
            <v>Switches</v>
          </cell>
          <cell r="C617">
            <v>54.673317492189483</v>
          </cell>
          <cell r="D617">
            <v>0</v>
          </cell>
          <cell r="E617">
            <v>0</v>
          </cell>
          <cell r="F617">
            <v>0</v>
          </cell>
        </row>
        <row r="618">
          <cell r="A618" t="str">
            <v>09602201/01</v>
          </cell>
          <cell r="B618" t="str">
            <v>Storage</v>
          </cell>
          <cell r="C618">
            <v>54.673317492189483</v>
          </cell>
          <cell r="D618">
            <v>0</v>
          </cell>
          <cell r="E618">
            <v>0</v>
          </cell>
          <cell r="F618">
            <v>0</v>
          </cell>
        </row>
        <row r="619">
          <cell r="A619" t="str">
            <v>09602201/01</v>
          </cell>
          <cell r="B619" t="str">
            <v>Office</v>
          </cell>
          <cell r="C619">
            <v>54.673317492189483</v>
          </cell>
          <cell r="D619">
            <v>0</v>
          </cell>
          <cell r="E619">
            <v>0</v>
          </cell>
          <cell r="F619">
            <v>0</v>
          </cell>
        </row>
        <row r="620">
          <cell r="A620" t="str">
            <v>1/01</v>
          </cell>
          <cell r="B620" t="str">
            <v>Storage</v>
          </cell>
          <cell r="C620">
            <v>62.7</v>
          </cell>
          <cell r="D620">
            <v>0</v>
          </cell>
          <cell r="E620">
            <v>0</v>
          </cell>
          <cell r="F620">
            <v>0</v>
          </cell>
        </row>
        <row r="621">
          <cell r="A621" t="str">
            <v>1/01</v>
          </cell>
          <cell r="B621" t="str">
            <v>Retail</v>
          </cell>
          <cell r="C621">
            <v>250</v>
          </cell>
          <cell r="D621">
            <v>0</v>
          </cell>
          <cell r="E621">
            <v>0</v>
          </cell>
          <cell r="F621">
            <v>0</v>
          </cell>
        </row>
        <row r="622">
          <cell r="A622" t="str">
            <v>1/01</v>
          </cell>
          <cell r="B622" t="str">
            <v>Residential</v>
          </cell>
          <cell r="C622">
            <v>150</v>
          </cell>
          <cell r="D622">
            <v>0</v>
          </cell>
          <cell r="E622">
            <v>0</v>
          </cell>
          <cell r="F622">
            <v>0</v>
          </cell>
        </row>
        <row r="623">
          <cell r="A623" t="str">
            <v>1/01</v>
          </cell>
          <cell r="B623" t="str">
            <v>Office</v>
          </cell>
          <cell r="C623">
            <v>190</v>
          </cell>
          <cell r="D623">
            <v>0</v>
          </cell>
          <cell r="E623">
            <v>0</v>
          </cell>
          <cell r="F623">
            <v>0</v>
          </cell>
        </row>
        <row r="624">
          <cell r="A624" t="str">
            <v>1/01bis</v>
          </cell>
          <cell r="B624" t="str">
            <v>Storage</v>
          </cell>
          <cell r="C624">
            <v>72.521146155927724</v>
          </cell>
          <cell r="D624">
            <v>0</v>
          </cell>
          <cell r="E624">
            <v>0</v>
          </cell>
          <cell r="F624">
            <v>0</v>
          </cell>
        </row>
        <row r="625">
          <cell r="A625" t="str">
            <v>1/01bis</v>
          </cell>
          <cell r="B625" t="str">
            <v>Office</v>
          </cell>
          <cell r="C625">
            <v>72.521146155927724</v>
          </cell>
          <cell r="D625">
            <v>0</v>
          </cell>
          <cell r="E625">
            <v>0</v>
          </cell>
          <cell r="F625">
            <v>0</v>
          </cell>
        </row>
        <row r="626">
          <cell r="A626" t="str">
            <v>10/01</v>
          </cell>
          <cell r="B626" t="str">
            <v>Storage</v>
          </cell>
          <cell r="C626">
            <v>47</v>
          </cell>
          <cell r="D626">
            <v>0</v>
          </cell>
          <cell r="E626">
            <v>0</v>
          </cell>
          <cell r="F626">
            <v>0</v>
          </cell>
        </row>
        <row r="627">
          <cell r="A627" t="str">
            <v>10/01</v>
          </cell>
          <cell r="B627" t="str">
            <v>Other uses</v>
          </cell>
          <cell r="C627">
            <v>153.3333333333336</v>
          </cell>
          <cell r="D627">
            <v>0</v>
          </cell>
          <cell r="E627">
            <v>0</v>
          </cell>
          <cell r="F627">
            <v>0</v>
          </cell>
        </row>
        <row r="628">
          <cell r="A628" t="str">
            <v>10/01</v>
          </cell>
          <cell r="B628" t="str">
            <v>Office</v>
          </cell>
          <cell r="C628">
            <v>230</v>
          </cell>
          <cell r="D628">
            <v>0</v>
          </cell>
          <cell r="E628">
            <v>0</v>
          </cell>
          <cell r="F628">
            <v>0</v>
          </cell>
        </row>
        <row r="629">
          <cell r="A629" t="str">
            <v>10/01</v>
          </cell>
          <cell r="B629" t="str">
            <v>Boxes and parking</v>
          </cell>
          <cell r="C629">
            <v>1033</v>
          </cell>
          <cell r="D629">
            <v>0</v>
          </cell>
          <cell r="E629">
            <v>0</v>
          </cell>
          <cell r="F629">
            <v>0</v>
          </cell>
        </row>
        <row r="630">
          <cell r="A630" t="str">
            <v>10/01bis</v>
          </cell>
          <cell r="B630" t="str">
            <v>Storage</v>
          </cell>
          <cell r="C630">
            <v>145.7672480620152</v>
          </cell>
          <cell r="D630">
            <v>0</v>
          </cell>
          <cell r="E630">
            <v>0</v>
          </cell>
          <cell r="F630">
            <v>0</v>
          </cell>
        </row>
        <row r="631">
          <cell r="A631" t="str">
            <v>10/01bis</v>
          </cell>
          <cell r="B631" t="str">
            <v>Other uses</v>
          </cell>
          <cell r="C631">
            <v>145.7672480620152</v>
          </cell>
          <cell r="D631">
            <v>0</v>
          </cell>
          <cell r="E631">
            <v>0</v>
          </cell>
          <cell r="F631">
            <v>0</v>
          </cell>
        </row>
        <row r="632">
          <cell r="A632" t="str">
            <v>10/01bis</v>
          </cell>
          <cell r="B632" t="str">
            <v>Office</v>
          </cell>
          <cell r="C632">
            <v>145.7672480620152</v>
          </cell>
          <cell r="D632">
            <v>0</v>
          </cell>
          <cell r="E632">
            <v>0</v>
          </cell>
          <cell r="F632">
            <v>0</v>
          </cell>
        </row>
        <row r="633">
          <cell r="A633" t="str">
            <v>10001354/01</v>
          </cell>
          <cell r="B633" t="str">
            <v>Switches</v>
          </cell>
          <cell r="C633">
            <v>47.150457534110039</v>
          </cell>
          <cell r="D633">
            <v>0</v>
          </cell>
          <cell r="E633">
            <v>0</v>
          </cell>
          <cell r="F633">
            <v>0</v>
          </cell>
        </row>
        <row r="634">
          <cell r="A634" t="str">
            <v>10001511/01</v>
          </cell>
          <cell r="B634" t="str">
            <v>Switches</v>
          </cell>
          <cell r="C634">
            <v>51.955270690933204</v>
          </cell>
          <cell r="D634">
            <v>0</v>
          </cell>
          <cell r="E634">
            <v>0</v>
          </cell>
          <cell r="F634">
            <v>0</v>
          </cell>
        </row>
        <row r="635">
          <cell r="A635" t="str">
            <v>10001511/01</v>
          </cell>
          <cell r="B635" t="str">
            <v>Storage</v>
          </cell>
          <cell r="C635">
            <v>51.955270690933204</v>
          </cell>
          <cell r="D635">
            <v>0</v>
          </cell>
          <cell r="E635">
            <v>0</v>
          </cell>
          <cell r="F635">
            <v>0</v>
          </cell>
        </row>
        <row r="636">
          <cell r="A636" t="str">
            <v>10001511/01</v>
          </cell>
          <cell r="B636" t="str">
            <v>Office</v>
          </cell>
          <cell r="C636">
            <v>51.955270690933204</v>
          </cell>
          <cell r="D636">
            <v>0</v>
          </cell>
          <cell r="E636">
            <v>0</v>
          </cell>
          <cell r="F636">
            <v>0</v>
          </cell>
        </row>
        <row r="637">
          <cell r="A637" t="str">
            <v>10001511/01</v>
          </cell>
          <cell r="B637" t="str">
            <v>Boxes and Parking</v>
          </cell>
          <cell r="C637">
            <v>51.955270690933204</v>
          </cell>
          <cell r="D637">
            <v>0</v>
          </cell>
          <cell r="E637">
            <v>0</v>
          </cell>
          <cell r="F637">
            <v>0</v>
          </cell>
        </row>
        <row r="638">
          <cell r="A638" t="str">
            <v>10008110/01</v>
          </cell>
          <cell r="B638" t="str">
            <v>Switches</v>
          </cell>
          <cell r="C638">
            <v>45.513710847955679</v>
          </cell>
          <cell r="D638">
            <v>0</v>
          </cell>
          <cell r="E638">
            <v>0</v>
          </cell>
          <cell r="F638">
            <v>0</v>
          </cell>
        </row>
        <row r="639">
          <cell r="A639" t="str">
            <v>10008110/01</v>
          </cell>
          <cell r="B639" t="str">
            <v>Storage</v>
          </cell>
          <cell r="C639">
            <v>45.513710847955679</v>
          </cell>
          <cell r="D639">
            <v>0</v>
          </cell>
          <cell r="E639">
            <v>0</v>
          </cell>
          <cell r="F639">
            <v>0</v>
          </cell>
        </row>
        <row r="640">
          <cell r="A640" t="str">
            <v>10008110/01</v>
          </cell>
          <cell r="B640" t="str">
            <v>Other uses</v>
          </cell>
          <cell r="C640">
            <v>45.513710847955679</v>
          </cell>
          <cell r="D640">
            <v>0</v>
          </cell>
          <cell r="E640">
            <v>0</v>
          </cell>
          <cell r="F640">
            <v>0</v>
          </cell>
        </row>
        <row r="641">
          <cell r="A641" t="str">
            <v>10008110/01</v>
          </cell>
          <cell r="B641" t="str">
            <v>Office</v>
          </cell>
          <cell r="C641">
            <v>45.513710847955679</v>
          </cell>
          <cell r="D641">
            <v>0</v>
          </cell>
          <cell r="E641">
            <v>0</v>
          </cell>
          <cell r="F641">
            <v>0</v>
          </cell>
        </row>
        <row r="642">
          <cell r="A642" t="str">
            <v>106/01</v>
          </cell>
          <cell r="B642" t="str">
            <v>Storage</v>
          </cell>
          <cell r="C642">
            <v>110.55</v>
          </cell>
          <cell r="D642">
            <v>0</v>
          </cell>
          <cell r="E642">
            <v>0</v>
          </cell>
          <cell r="F642">
            <v>0</v>
          </cell>
        </row>
        <row r="643">
          <cell r="A643" t="str">
            <v>106/01</v>
          </cell>
          <cell r="B643" t="str">
            <v>Office</v>
          </cell>
          <cell r="C643">
            <v>335</v>
          </cell>
          <cell r="D643">
            <v>0</v>
          </cell>
          <cell r="E643">
            <v>0</v>
          </cell>
          <cell r="F643">
            <v>0</v>
          </cell>
        </row>
        <row r="644">
          <cell r="A644" t="str">
            <v>106/01</v>
          </cell>
          <cell r="B644" t="str">
            <v>Boxes and Parking</v>
          </cell>
          <cell r="C644">
            <v>1549</v>
          </cell>
          <cell r="D644">
            <v>0</v>
          </cell>
          <cell r="E644">
            <v>0</v>
          </cell>
          <cell r="F644">
            <v>0</v>
          </cell>
        </row>
        <row r="645">
          <cell r="A645" t="str">
            <v>10600031/01</v>
          </cell>
          <cell r="B645" t="str">
            <v>Uncovered Parking</v>
          </cell>
          <cell r="C645">
            <v>46.26551274244332</v>
          </cell>
          <cell r="D645">
            <v>0</v>
          </cell>
          <cell r="E645">
            <v>0</v>
          </cell>
          <cell r="F645">
            <v>0</v>
          </cell>
        </row>
        <row r="646">
          <cell r="A646" t="str">
            <v>10600031/01</v>
          </cell>
          <cell r="B646" t="str">
            <v>Switches</v>
          </cell>
          <cell r="C646">
            <v>46.26551274244332</v>
          </cell>
          <cell r="D646">
            <v>0</v>
          </cell>
          <cell r="E646">
            <v>0</v>
          </cell>
          <cell r="F646">
            <v>0</v>
          </cell>
        </row>
        <row r="647">
          <cell r="A647" t="str">
            <v>10603415/01</v>
          </cell>
          <cell r="B647" t="str">
            <v>Storage</v>
          </cell>
          <cell r="C647">
            <v>88.861042706471636</v>
          </cell>
          <cell r="D647">
            <v>0</v>
          </cell>
          <cell r="E647">
            <v>0</v>
          </cell>
          <cell r="F647">
            <v>0</v>
          </cell>
        </row>
        <row r="648">
          <cell r="A648" t="str">
            <v>10603415/01</v>
          </cell>
          <cell r="B648" t="str">
            <v>Office</v>
          </cell>
          <cell r="C648">
            <v>88.861042706471636</v>
          </cell>
          <cell r="D648">
            <v>0</v>
          </cell>
          <cell r="E648">
            <v>0</v>
          </cell>
          <cell r="F648">
            <v>0</v>
          </cell>
        </row>
        <row r="649">
          <cell r="A649" t="str">
            <v>107/01</v>
          </cell>
          <cell r="B649" t="str">
            <v>Storage</v>
          </cell>
          <cell r="C649">
            <v>72.27</v>
          </cell>
          <cell r="D649">
            <v>0</v>
          </cell>
          <cell r="E649">
            <v>0</v>
          </cell>
          <cell r="F649">
            <v>0</v>
          </cell>
        </row>
        <row r="650">
          <cell r="A650" t="str">
            <v>107/01</v>
          </cell>
          <cell r="B650" t="str">
            <v>Residential</v>
          </cell>
          <cell r="C650">
            <v>200</v>
          </cell>
          <cell r="D650">
            <v>0</v>
          </cell>
          <cell r="E650">
            <v>0</v>
          </cell>
          <cell r="F650">
            <v>0</v>
          </cell>
        </row>
        <row r="651">
          <cell r="A651" t="str">
            <v>107/01</v>
          </cell>
          <cell r="B651" t="str">
            <v>Office</v>
          </cell>
          <cell r="C651">
            <v>219</v>
          </cell>
          <cell r="D651">
            <v>0</v>
          </cell>
          <cell r="E651">
            <v>0</v>
          </cell>
          <cell r="F651">
            <v>0</v>
          </cell>
        </row>
        <row r="652">
          <cell r="A652" t="str">
            <v>11/01</v>
          </cell>
          <cell r="B652" t="str">
            <v>Storage</v>
          </cell>
          <cell r="C652">
            <v>41.25</v>
          </cell>
          <cell r="D652">
            <v>0</v>
          </cell>
          <cell r="E652">
            <v>0</v>
          </cell>
          <cell r="F652">
            <v>0</v>
          </cell>
        </row>
        <row r="653">
          <cell r="A653" t="str">
            <v>11/01</v>
          </cell>
          <cell r="B653" t="str">
            <v>Residential</v>
          </cell>
          <cell r="C653">
            <v>125</v>
          </cell>
          <cell r="D653">
            <v>0</v>
          </cell>
          <cell r="E653">
            <v>0</v>
          </cell>
          <cell r="F653">
            <v>0</v>
          </cell>
        </row>
        <row r="654">
          <cell r="A654" t="str">
            <v>11/01</v>
          </cell>
          <cell r="B654" t="str">
            <v>Office</v>
          </cell>
          <cell r="C654">
            <v>125</v>
          </cell>
          <cell r="D654">
            <v>0</v>
          </cell>
          <cell r="E654">
            <v>0</v>
          </cell>
          <cell r="F654">
            <v>0</v>
          </cell>
        </row>
        <row r="655">
          <cell r="A655" t="str">
            <v>11/01</v>
          </cell>
          <cell r="B655" t="str">
            <v>Mensa</v>
          </cell>
          <cell r="C655">
            <v>82.5</v>
          </cell>
          <cell r="D655">
            <v>0</v>
          </cell>
          <cell r="E655">
            <v>0</v>
          </cell>
          <cell r="F655">
            <v>0</v>
          </cell>
        </row>
        <row r="656">
          <cell r="A656" t="str">
            <v>11/01</v>
          </cell>
          <cell r="B656" t="str">
            <v>Boxes and parking</v>
          </cell>
          <cell r="C656">
            <v>1200</v>
          </cell>
          <cell r="D656">
            <v>0</v>
          </cell>
          <cell r="E656">
            <v>0</v>
          </cell>
          <cell r="F656">
            <v>0</v>
          </cell>
        </row>
        <row r="657">
          <cell r="A657" t="str">
            <v>11/01</v>
          </cell>
          <cell r="B657" t="str">
            <v>Aerial</v>
          </cell>
          <cell r="C657">
            <v>12000</v>
          </cell>
          <cell r="D657">
            <v>0</v>
          </cell>
          <cell r="E657">
            <v>0</v>
          </cell>
          <cell r="F657">
            <v>0</v>
          </cell>
        </row>
        <row r="658">
          <cell r="A658" t="str">
            <v>11/01bis</v>
          </cell>
          <cell r="B658" t="str">
            <v>Storage</v>
          </cell>
          <cell r="C658">
            <v>58.378804973914072</v>
          </cell>
          <cell r="D658">
            <v>0</v>
          </cell>
          <cell r="E658">
            <v>0</v>
          </cell>
          <cell r="F658">
            <v>0</v>
          </cell>
        </row>
        <row r="659">
          <cell r="A659" t="str">
            <v>11/01bis</v>
          </cell>
          <cell r="B659" t="str">
            <v>Office</v>
          </cell>
          <cell r="C659">
            <v>58.378804973914072</v>
          </cell>
          <cell r="D659">
            <v>0</v>
          </cell>
          <cell r="E659">
            <v>0</v>
          </cell>
          <cell r="F659">
            <v>0</v>
          </cell>
        </row>
        <row r="660">
          <cell r="A660" t="str">
            <v>11002154/01</v>
          </cell>
          <cell r="B660" t="str">
            <v>Switches</v>
          </cell>
          <cell r="C660">
            <v>77.570916429999954</v>
          </cell>
          <cell r="D660">
            <v>0</v>
          </cell>
          <cell r="E660">
            <v>0</v>
          </cell>
          <cell r="F660">
            <v>0</v>
          </cell>
        </row>
        <row r="661">
          <cell r="A661" t="str">
            <v>11002345/01</v>
          </cell>
          <cell r="B661" t="str">
            <v>Switches</v>
          </cell>
          <cell r="C661">
            <v>52.952639446283996</v>
          </cell>
          <cell r="D661">
            <v>0</v>
          </cell>
          <cell r="E661">
            <v>0</v>
          </cell>
          <cell r="F661">
            <v>0</v>
          </cell>
        </row>
        <row r="662">
          <cell r="A662" t="str">
            <v>11002345/01</v>
          </cell>
          <cell r="B662" t="str">
            <v>Office</v>
          </cell>
          <cell r="C662">
            <v>52.952639446283996</v>
          </cell>
          <cell r="D662">
            <v>0</v>
          </cell>
          <cell r="E662">
            <v>0</v>
          </cell>
          <cell r="F662">
            <v>0</v>
          </cell>
        </row>
        <row r="663">
          <cell r="A663" t="str">
            <v>11002345/01</v>
          </cell>
          <cell r="B663" t="str">
            <v>Garages</v>
          </cell>
          <cell r="C663">
            <v>52.952639446283996</v>
          </cell>
          <cell r="D663">
            <v>0</v>
          </cell>
          <cell r="E663">
            <v>0</v>
          </cell>
          <cell r="F663">
            <v>0</v>
          </cell>
        </row>
        <row r="664">
          <cell r="A664" t="str">
            <v>11002550/01</v>
          </cell>
          <cell r="B664" t="str">
            <v>Switches</v>
          </cell>
          <cell r="C664">
            <v>49.684576686546123</v>
          </cell>
          <cell r="D664">
            <v>0</v>
          </cell>
          <cell r="E664">
            <v>0</v>
          </cell>
          <cell r="F664">
            <v>0</v>
          </cell>
        </row>
        <row r="665">
          <cell r="A665" t="str">
            <v>11002550/01</v>
          </cell>
          <cell r="B665" t="str">
            <v>Storage</v>
          </cell>
          <cell r="C665">
            <v>49.684576686546123</v>
          </cell>
          <cell r="D665">
            <v>0</v>
          </cell>
          <cell r="E665">
            <v>0</v>
          </cell>
          <cell r="F665">
            <v>0</v>
          </cell>
        </row>
        <row r="666">
          <cell r="A666" t="str">
            <v>11002550/01</v>
          </cell>
          <cell r="B666" t="str">
            <v>Office</v>
          </cell>
          <cell r="C666">
            <v>49.684576686546123</v>
          </cell>
          <cell r="D666">
            <v>0</v>
          </cell>
          <cell r="E666">
            <v>0</v>
          </cell>
          <cell r="F666">
            <v>0</v>
          </cell>
        </row>
        <row r="667">
          <cell r="A667" t="str">
            <v>11003376/01</v>
          </cell>
          <cell r="B667" t="str">
            <v>Switches</v>
          </cell>
          <cell r="C667">
            <v>30.816373966733281</v>
          </cell>
          <cell r="D667">
            <v>0</v>
          </cell>
          <cell r="E667">
            <v>0</v>
          </cell>
          <cell r="F667">
            <v>0</v>
          </cell>
        </row>
        <row r="668">
          <cell r="A668" t="str">
            <v>11003376/01</v>
          </cell>
          <cell r="B668" t="str">
            <v>Storage</v>
          </cell>
          <cell r="C668">
            <v>30.816373966733281</v>
          </cell>
          <cell r="D668">
            <v>0</v>
          </cell>
          <cell r="E668">
            <v>0</v>
          </cell>
          <cell r="F668">
            <v>0</v>
          </cell>
        </row>
        <row r="669">
          <cell r="A669" t="str">
            <v>11003376/01</v>
          </cell>
          <cell r="B669" t="str">
            <v>Office</v>
          </cell>
          <cell r="C669">
            <v>30.816373966733281</v>
          </cell>
          <cell r="D669">
            <v>0</v>
          </cell>
          <cell r="E669">
            <v>0</v>
          </cell>
          <cell r="F669">
            <v>0</v>
          </cell>
        </row>
        <row r="670">
          <cell r="A670" t="str">
            <v>11004168/01</v>
          </cell>
          <cell r="B670" t="str">
            <v>Switches</v>
          </cell>
          <cell r="C670">
            <v>84.3513941380278</v>
          </cell>
          <cell r="D670">
            <v>0</v>
          </cell>
          <cell r="E670">
            <v>0</v>
          </cell>
          <cell r="F670">
            <v>0</v>
          </cell>
        </row>
        <row r="671">
          <cell r="A671" t="str">
            <v>11004168/01</v>
          </cell>
          <cell r="B671" t="str">
            <v>Storage</v>
          </cell>
          <cell r="C671">
            <v>84.3513941380278</v>
          </cell>
          <cell r="D671">
            <v>0</v>
          </cell>
          <cell r="E671">
            <v>0</v>
          </cell>
          <cell r="F671">
            <v>0</v>
          </cell>
        </row>
        <row r="672">
          <cell r="A672" t="str">
            <v>11004168/01</v>
          </cell>
          <cell r="B672" t="str">
            <v>Office</v>
          </cell>
          <cell r="C672">
            <v>0</v>
          </cell>
          <cell r="D672">
            <v>0</v>
          </cell>
          <cell r="E672">
            <v>0</v>
          </cell>
          <cell r="F672">
            <v>0</v>
          </cell>
        </row>
        <row r="673">
          <cell r="A673" t="str">
            <v>11004168/01</v>
          </cell>
          <cell r="B673" t="str">
            <v>Garages</v>
          </cell>
          <cell r="C673">
            <v>0</v>
          </cell>
          <cell r="D673">
            <v>0</v>
          </cell>
          <cell r="E673">
            <v>0</v>
          </cell>
          <cell r="F673">
            <v>0</v>
          </cell>
        </row>
        <row r="674">
          <cell r="A674" t="str">
            <v>12/01</v>
          </cell>
          <cell r="B674" t="str">
            <v>Office</v>
          </cell>
          <cell r="C674">
            <v>67.139396881633189</v>
          </cell>
          <cell r="D674">
            <v>0</v>
          </cell>
          <cell r="E674">
            <v>0</v>
          </cell>
          <cell r="F674">
            <v>0</v>
          </cell>
        </row>
        <row r="675">
          <cell r="A675" t="str">
            <v>12/01</v>
          </cell>
          <cell r="B675" t="str">
            <v>Industrial</v>
          </cell>
          <cell r="C675">
            <v>49.063405413501243</v>
          </cell>
          <cell r="D675">
            <v>0</v>
          </cell>
          <cell r="E675">
            <v>0</v>
          </cell>
          <cell r="F675">
            <v>0</v>
          </cell>
        </row>
        <row r="676">
          <cell r="A676" t="str">
            <v>12/01</v>
          </cell>
          <cell r="B676" t="str">
            <v>Boxes and parking</v>
          </cell>
          <cell r="C676">
            <v>0</v>
          </cell>
          <cell r="D676">
            <v>0</v>
          </cell>
          <cell r="E676">
            <v>0</v>
          </cell>
          <cell r="F676">
            <v>0</v>
          </cell>
        </row>
        <row r="677">
          <cell r="A677" t="str">
            <v>12/01bis</v>
          </cell>
          <cell r="B677" t="str">
            <v>Other uses</v>
          </cell>
          <cell r="C677">
            <v>77.554625410617845</v>
          </cell>
          <cell r="D677">
            <v>0</v>
          </cell>
          <cell r="E677">
            <v>0</v>
          </cell>
          <cell r="F677">
            <v>0</v>
          </cell>
        </row>
        <row r="678">
          <cell r="A678" t="str">
            <v>12/01bis</v>
          </cell>
          <cell r="B678" t="str">
            <v>Office</v>
          </cell>
          <cell r="C678">
            <v>77.554625410617845</v>
          </cell>
          <cell r="D678">
            <v>0</v>
          </cell>
          <cell r="E678">
            <v>0</v>
          </cell>
          <cell r="F678">
            <v>0</v>
          </cell>
        </row>
        <row r="679">
          <cell r="A679" t="str">
            <v>12034041/01</v>
          </cell>
          <cell r="B679" t="str">
            <v>Switches</v>
          </cell>
          <cell r="C679">
            <v>256.7989223642532</v>
          </cell>
          <cell r="D679">
            <v>0</v>
          </cell>
          <cell r="E679">
            <v>0</v>
          </cell>
          <cell r="F679">
            <v>0</v>
          </cell>
        </row>
        <row r="680">
          <cell r="A680" t="str">
            <v>12034041/01</v>
          </cell>
          <cell r="B680" t="str">
            <v>Storage</v>
          </cell>
          <cell r="C680">
            <v>256.7989223642532</v>
          </cell>
          <cell r="D680">
            <v>0</v>
          </cell>
          <cell r="E680">
            <v>0</v>
          </cell>
          <cell r="F680">
            <v>0</v>
          </cell>
        </row>
        <row r="681">
          <cell r="A681" t="str">
            <v>12034041/01</v>
          </cell>
          <cell r="B681" t="str">
            <v>Retail</v>
          </cell>
          <cell r="C681">
            <v>256.7989223642532</v>
          </cell>
          <cell r="D681">
            <v>0</v>
          </cell>
          <cell r="E681">
            <v>0</v>
          </cell>
          <cell r="F681">
            <v>0</v>
          </cell>
        </row>
        <row r="682">
          <cell r="A682" t="str">
            <v>12034041/01</v>
          </cell>
          <cell r="B682" t="str">
            <v>Office</v>
          </cell>
          <cell r="C682">
            <v>0</v>
          </cell>
          <cell r="D682">
            <v>0</v>
          </cell>
          <cell r="E682">
            <v>0</v>
          </cell>
          <cell r="F682">
            <v>0</v>
          </cell>
        </row>
        <row r="683">
          <cell r="A683" t="str">
            <v>12034041/01</v>
          </cell>
          <cell r="B683" t="str">
            <v>Garages</v>
          </cell>
          <cell r="C683">
            <v>256.7989223642532</v>
          </cell>
          <cell r="D683">
            <v>0</v>
          </cell>
          <cell r="E683">
            <v>0</v>
          </cell>
          <cell r="F683">
            <v>0</v>
          </cell>
        </row>
        <row r="684">
          <cell r="A684" t="str">
            <v>12034058/01</v>
          </cell>
          <cell r="B684" t="str">
            <v>Uncovered Parking</v>
          </cell>
          <cell r="C684">
            <v>70.728169159130161</v>
          </cell>
          <cell r="D684">
            <v>0</v>
          </cell>
          <cell r="E684">
            <v>0</v>
          </cell>
          <cell r="F684">
            <v>0</v>
          </cell>
        </row>
        <row r="685">
          <cell r="A685" t="str">
            <v>12034058/01</v>
          </cell>
          <cell r="B685" t="str">
            <v>Switches</v>
          </cell>
          <cell r="C685">
            <v>70.728169159130161</v>
          </cell>
          <cell r="D685">
            <v>0</v>
          </cell>
          <cell r="E685">
            <v>0</v>
          </cell>
          <cell r="F685">
            <v>0</v>
          </cell>
        </row>
        <row r="686">
          <cell r="A686" t="str">
            <v>12034074/01</v>
          </cell>
          <cell r="B686" t="str">
            <v>Switches</v>
          </cell>
          <cell r="C686">
            <v>44.223084454625877</v>
          </cell>
          <cell r="D686">
            <v>0</v>
          </cell>
          <cell r="E686">
            <v>0</v>
          </cell>
          <cell r="F686">
            <v>0</v>
          </cell>
        </row>
        <row r="687">
          <cell r="A687" t="str">
            <v>12034074/01</v>
          </cell>
          <cell r="B687" t="str">
            <v>Storage</v>
          </cell>
          <cell r="C687">
            <v>44.223084454625877</v>
          </cell>
          <cell r="D687">
            <v>0</v>
          </cell>
          <cell r="E687">
            <v>0</v>
          </cell>
          <cell r="F687">
            <v>0</v>
          </cell>
        </row>
        <row r="688">
          <cell r="A688" t="str">
            <v>12034074/01</v>
          </cell>
          <cell r="B688" t="str">
            <v>Office</v>
          </cell>
          <cell r="C688">
            <v>44.223084454625877</v>
          </cell>
          <cell r="D688">
            <v>0</v>
          </cell>
          <cell r="E688">
            <v>0</v>
          </cell>
          <cell r="F688">
            <v>0</v>
          </cell>
        </row>
        <row r="689">
          <cell r="A689" t="str">
            <v>12034074/01</v>
          </cell>
          <cell r="B689" t="str">
            <v>Garages</v>
          </cell>
          <cell r="C689">
            <v>44.223084454625877</v>
          </cell>
          <cell r="D689">
            <v>0</v>
          </cell>
          <cell r="E689">
            <v>0</v>
          </cell>
          <cell r="F689">
            <v>0</v>
          </cell>
        </row>
        <row r="690">
          <cell r="A690" t="str">
            <v>12034082/01</v>
          </cell>
          <cell r="B690" t="str">
            <v>Uncovered Parking</v>
          </cell>
          <cell r="C690">
            <v>76.221511924215477</v>
          </cell>
          <cell r="D690">
            <v>0</v>
          </cell>
          <cell r="E690">
            <v>0</v>
          </cell>
          <cell r="F690">
            <v>0</v>
          </cell>
        </row>
        <row r="691">
          <cell r="A691" t="str">
            <v>12034082/01</v>
          </cell>
          <cell r="B691" t="str">
            <v>Switches</v>
          </cell>
          <cell r="C691">
            <v>76.221511924215477</v>
          </cell>
          <cell r="D691">
            <v>0</v>
          </cell>
          <cell r="E691">
            <v>0</v>
          </cell>
          <cell r="F691">
            <v>0</v>
          </cell>
        </row>
        <row r="692">
          <cell r="A692" t="str">
            <v>12034082/01</v>
          </cell>
          <cell r="B692" t="str">
            <v>Storage</v>
          </cell>
          <cell r="C692">
            <v>76.221511924215477</v>
          </cell>
          <cell r="D692">
            <v>0</v>
          </cell>
          <cell r="E692">
            <v>0</v>
          </cell>
          <cell r="F692">
            <v>0</v>
          </cell>
        </row>
        <row r="693">
          <cell r="A693" t="str">
            <v>12034082/01</v>
          </cell>
          <cell r="B693" t="str">
            <v>Office</v>
          </cell>
          <cell r="C693">
            <v>76.221511924215477</v>
          </cell>
          <cell r="D693">
            <v>0</v>
          </cell>
          <cell r="E693">
            <v>0</v>
          </cell>
          <cell r="F693">
            <v>0</v>
          </cell>
        </row>
        <row r="694">
          <cell r="A694" t="str">
            <v>12034199/01</v>
          </cell>
          <cell r="B694" t="str">
            <v>Switches</v>
          </cell>
          <cell r="C694">
            <v>68.114261117869319</v>
          </cell>
          <cell r="D694">
            <v>0</v>
          </cell>
          <cell r="E694">
            <v>0</v>
          </cell>
          <cell r="F694">
            <v>0</v>
          </cell>
        </row>
        <row r="695">
          <cell r="A695" t="str">
            <v>12034199/01</v>
          </cell>
          <cell r="B695" t="str">
            <v>Retail</v>
          </cell>
          <cell r="C695">
            <v>68.114261117869319</v>
          </cell>
          <cell r="D695">
            <v>0</v>
          </cell>
          <cell r="E695">
            <v>0</v>
          </cell>
          <cell r="F695">
            <v>0</v>
          </cell>
        </row>
        <row r="696">
          <cell r="A696" t="str">
            <v>12034199/01</v>
          </cell>
          <cell r="B696" t="str">
            <v>Other uses</v>
          </cell>
          <cell r="C696">
            <v>68.114261117869319</v>
          </cell>
          <cell r="D696">
            <v>0</v>
          </cell>
          <cell r="E696">
            <v>0</v>
          </cell>
          <cell r="F696">
            <v>0</v>
          </cell>
        </row>
        <row r="697">
          <cell r="A697" t="str">
            <v>12034199/01</v>
          </cell>
          <cell r="B697" t="str">
            <v>Office</v>
          </cell>
          <cell r="C697">
            <v>68.114261117869319</v>
          </cell>
          <cell r="D697">
            <v>0</v>
          </cell>
          <cell r="E697">
            <v>0</v>
          </cell>
          <cell r="F697">
            <v>0</v>
          </cell>
        </row>
        <row r="698">
          <cell r="A698" t="str">
            <v>12034462/01</v>
          </cell>
          <cell r="B698" t="str">
            <v>Switches</v>
          </cell>
          <cell r="C698">
            <v>62.294452842056877</v>
          </cell>
          <cell r="D698">
            <v>0</v>
          </cell>
          <cell r="E698">
            <v>0</v>
          </cell>
          <cell r="F698">
            <v>0</v>
          </cell>
        </row>
        <row r="699">
          <cell r="A699" t="str">
            <v>12034462/01</v>
          </cell>
          <cell r="B699" t="str">
            <v>Garages</v>
          </cell>
          <cell r="C699">
            <v>62.294452842056877</v>
          </cell>
          <cell r="D699">
            <v>0</v>
          </cell>
          <cell r="E699">
            <v>0</v>
          </cell>
          <cell r="F699">
            <v>0</v>
          </cell>
        </row>
        <row r="700">
          <cell r="A700" t="str">
            <v>12034710/01</v>
          </cell>
          <cell r="B700" t="str">
            <v>Switches</v>
          </cell>
          <cell r="C700">
            <v>58.769223992744756</v>
          </cell>
          <cell r="D700">
            <v>0</v>
          </cell>
          <cell r="E700">
            <v>0</v>
          </cell>
          <cell r="F700">
            <v>0</v>
          </cell>
        </row>
        <row r="701">
          <cell r="A701" t="str">
            <v>12034710/01</v>
          </cell>
          <cell r="B701" t="str">
            <v>Storage</v>
          </cell>
          <cell r="C701">
            <v>58.769223992744756</v>
          </cell>
          <cell r="D701">
            <v>0</v>
          </cell>
          <cell r="E701">
            <v>0</v>
          </cell>
          <cell r="F701">
            <v>0</v>
          </cell>
        </row>
        <row r="702">
          <cell r="A702" t="str">
            <v>12034710/01</v>
          </cell>
          <cell r="B702" t="str">
            <v>Retail</v>
          </cell>
          <cell r="C702">
            <v>58.769223992744756</v>
          </cell>
          <cell r="D702">
            <v>0</v>
          </cell>
          <cell r="E702">
            <v>0</v>
          </cell>
          <cell r="F702">
            <v>0</v>
          </cell>
        </row>
        <row r="703">
          <cell r="A703" t="str">
            <v>12034710/01</v>
          </cell>
          <cell r="B703" t="str">
            <v>Office</v>
          </cell>
          <cell r="C703">
            <v>58.769223992744756</v>
          </cell>
          <cell r="D703">
            <v>0</v>
          </cell>
          <cell r="E703">
            <v>0</v>
          </cell>
          <cell r="F703">
            <v>0</v>
          </cell>
        </row>
        <row r="704">
          <cell r="A704" t="str">
            <v>12034728/01</v>
          </cell>
          <cell r="B704" t="str">
            <v>Switches</v>
          </cell>
          <cell r="C704">
            <v>58.238302465249198</v>
          </cell>
          <cell r="D704">
            <v>0</v>
          </cell>
          <cell r="E704">
            <v>0</v>
          </cell>
          <cell r="F704">
            <v>0</v>
          </cell>
        </row>
        <row r="705">
          <cell r="A705" t="str">
            <v>12034736/01</v>
          </cell>
          <cell r="B705" t="str">
            <v>Uncovered Parking</v>
          </cell>
          <cell r="C705">
            <v>64.031332051806729</v>
          </cell>
          <cell r="D705">
            <v>0</v>
          </cell>
          <cell r="E705">
            <v>0</v>
          </cell>
          <cell r="F705">
            <v>0</v>
          </cell>
        </row>
        <row r="706">
          <cell r="A706" t="str">
            <v>12034736/01</v>
          </cell>
          <cell r="B706" t="str">
            <v>Switches</v>
          </cell>
          <cell r="C706">
            <v>64.031332051806729</v>
          </cell>
          <cell r="D706">
            <v>0</v>
          </cell>
          <cell r="E706">
            <v>0</v>
          </cell>
          <cell r="F706">
            <v>0</v>
          </cell>
        </row>
        <row r="707">
          <cell r="A707" t="str">
            <v>12034736/01</v>
          </cell>
          <cell r="B707" t="str">
            <v>Storage</v>
          </cell>
          <cell r="C707">
            <v>64.031332051806729</v>
          </cell>
          <cell r="D707">
            <v>0</v>
          </cell>
          <cell r="E707">
            <v>0</v>
          </cell>
          <cell r="F707">
            <v>0</v>
          </cell>
        </row>
        <row r="708">
          <cell r="A708" t="str">
            <v>12034744/01</v>
          </cell>
          <cell r="B708" t="str">
            <v>Uncovered Parking</v>
          </cell>
          <cell r="C708">
            <v>50.493028110701999</v>
          </cell>
          <cell r="D708">
            <v>0</v>
          </cell>
          <cell r="E708">
            <v>0</v>
          </cell>
          <cell r="F708">
            <v>0</v>
          </cell>
        </row>
        <row r="709">
          <cell r="A709" t="str">
            <v>12034744/01</v>
          </cell>
          <cell r="B709" t="str">
            <v>Switches</v>
          </cell>
          <cell r="C709">
            <v>50.493028110701999</v>
          </cell>
          <cell r="D709">
            <v>0</v>
          </cell>
          <cell r="E709">
            <v>0</v>
          </cell>
          <cell r="F709">
            <v>0</v>
          </cell>
        </row>
        <row r="710">
          <cell r="A710" t="str">
            <v>12034744/01</v>
          </cell>
          <cell r="B710" t="str">
            <v>Storage</v>
          </cell>
          <cell r="C710">
            <v>50.493028110701999</v>
          </cell>
          <cell r="D710">
            <v>0</v>
          </cell>
          <cell r="E710">
            <v>0</v>
          </cell>
          <cell r="F710">
            <v>0</v>
          </cell>
        </row>
        <row r="711">
          <cell r="A711" t="str">
            <v>12039198/01</v>
          </cell>
          <cell r="B711" t="str">
            <v>Switches</v>
          </cell>
          <cell r="C711">
            <v>51.145747950000001</v>
          </cell>
          <cell r="D711">
            <v>0</v>
          </cell>
          <cell r="E711">
            <v>0</v>
          </cell>
          <cell r="F711">
            <v>0</v>
          </cell>
        </row>
        <row r="712">
          <cell r="A712" t="str">
            <v>12039974/01</v>
          </cell>
          <cell r="B712" t="str">
            <v>Switches</v>
          </cell>
          <cell r="C712">
            <v>91.483648380425876</v>
          </cell>
          <cell r="D712">
            <v>0</v>
          </cell>
          <cell r="E712">
            <v>0</v>
          </cell>
          <cell r="F712">
            <v>0</v>
          </cell>
        </row>
        <row r="713">
          <cell r="A713" t="str">
            <v>12039974/01</v>
          </cell>
          <cell r="B713" t="str">
            <v>Storage</v>
          </cell>
          <cell r="C713">
            <v>91.483648380425876</v>
          </cell>
          <cell r="D713">
            <v>0</v>
          </cell>
          <cell r="E713">
            <v>0</v>
          </cell>
          <cell r="F713">
            <v>0</v>
          </cell>
        </row>
        <row r="714">
          <cell r="A714" t="str">
            <v>12039974/01</v>
          </cell>
          <cell r="B714" t="str">
            <v>Office</v>
          </cell>
          <cell r="C714">
            <v>0</v>
          </cell>
          <cell r="D714">
            <v>0</v>
          </cell>
          <cell r="E714">
            <v>0</v>
          </cell>
          <cell r="F714">
            <v>0</v>
          </cell>
        </row>
        <row r="715">
          <cell r="A715" t="str">
            <v>12039974/01</v>
          </cell>
          <cell r="B715" t="str">
            <v>Garages</v>
          </cell>
          <cell r="C715">
            <v>91.483648380425876</v>
          </cell>
          <cell r="D715">
            <v>0</v>
          </cell>
          <cell r="E715">
            <v>0</v>
          </cell>
          <cell r="F715">
            <v>0</v>
          </cell>
        </row>
        <row r="716">
          <cell r="A716" t="str">
            <v>12040667/01</v>
          </cell>
          <cell r="B716" t="str">
            <v>Switches</v>
          </cell>
          <cell r="C716">
            <v>27.626103039999961</v>
          </cell>
          <cell r="D716">
            <v>0</v>
          </cell>
          <cell r="E716">
            <v>0</v>
          </cell>
          <cell r="F716">
            <v>0</v>
          </cell>
        </row>
        <row r="717">
          <cell r="A717" t="str">
            <v>12603209/01</v>
          </cell>
          <cell r="B717" t="str">
            <v>Switches</v>
          </cell>
          <cell r="C717">
            <v>33.550978178720882</v>
          </cell>
          <cell r="D717">
            <v>0</v>
          </cell>
          <cell r="E717">
            <v>0</v>
          </cell>
          <cell r="F717">
            <v>0</v>
          </cell>
        </row>
        <row r="718">
          <cell r="A718" t="str">
            <v>12603209/01</v>
          </cell>
          <cell r="B718" t="str">
            <v>Storage</v>
          </cell>
          <cell r="C718">
            <v>33.550978178720882</v>
          </cell>
          <cell r="D718">
            <v>0</v>
          </cell>
          <cell r="E718">
            <v>0</v>
          </cell>
          <cell r="F718">
            <v>0</v>
          </cell>
        </row>
        <row r="719">
          <cell r="A719" t="str">
            <v>12603209/01</v>
          </cell>
          <cell r="B719" t="str">
            <v>Other uses</v>
          </cell>
          <cell r="C719">
            <v>33.550978178720882</v>
          </cell>
          <cell r="D719">
            <v>0</v>
          </cell>
          <cell r="E719">
            <v>0</v>
          </cell>
          <cell r="F719">
            <v>0</v>
          </cell>
        </row>
        <row r="720">
          <cell r="A720" t="str">
            <v>12603209/01</v>
          </cell>
          <cell r="B720" t="str">
            <v>Office</v>
          </cell>
          <cell r="C720">
            <v>33.550978178720882</v>
          </cell>
          <cell r="D720">
            <v>0</v>
          </cell>
          <cell r="E720">
            <v>0</v>
          </cell>
          <cell r="F720">
            <v>0</v>
          </cell>
        </row>
        <row r="721">
          <cell r="A721" t="str">
            <v>13/01</v>
          </cell>
          <cell r="B721" t="str">
            <v>Storage</v>
          </cell>
          <cell r="C721">
            <v>123</v>
          </cell>
          <cell r="D721">
            <v>0</v>
          </cell>
          <cell r="E721">
            <v>0</v>
          </cell>
          <cell r="F721">
            <v>0</v>
          </cell>
        </row>
        <row r="722">
          <cell r="A722" t="str">
            <v>13/01</v>
          </cell>
          <cell r="B722" t="str">
            <v>Retail</v>
          </cell>
          <cell r="C722">
            <v>550</v>
          </cell>
          <cell r="D722">
            <v>0</v>
          </cell>
          <cell r="E722">
            <v>0</v>
          </cell>
          <cell r="F722">
            <v>0</v>
          </cell>
        </row>
        <row r="723">
          <cell r="A723" t="str">
            <v>13/01</v>
          </cell>
          <cell r="B723" t="str">
            <v>Residential</v>
          </cell>
          <cell r="C723">
            <v>180</v>
          </cell>
          <cell r="D723">
            <v>0</v>
          </cell>
          <cell r="E723">
            <v>0</v>
          </cell>
          <cell r="F723">
            <v>0</v>
          </cell>
        </row>
        <row r="724">
          <cell r="A724" t="str">
            <v>13/01</v>
          </cell>
          <cell r="B724" t="str">
            <v>Office</v>
          </cell>
          <cell r="C724">
            <v>310</v>
          </cell>
          <cell r="D724">
            <v>0</v>
          </cell>
          <cell r="E724">
            <v>0</v>
          </cell>
          <cell r="F724">
            <v>0</v>
          </cell>
        </row>
        <row r="725">
          <cell r="A725" t="str">
            <v>13/01</v>
          </cell>
          <cell r="B725" t="str">
            <v>Garages</v>
          </cell>
          <cell r="C725">
            <v>246</v>
          </cell>
          <cell r="D725">
            <v>0</v>
          </cell>
          <cell r="E725">
            <v>0</v>
          </cell>
          <cell r="F725">
            <v>0</v>
          </cell>
        </row>
        <row r="726">
          <cell r="A726" t="str">
            <v>13/01bis</v>
          </cell>
          <cell r="B726" t="str">
            <v>Storage</v>
          </cell>
          <cell r="C726">
            <v>45.724059080604363</v>
          </cell>
          <cell r="D726">
            <v>0</v>
          </cell>
          <cell r="E726">
            <v>0</v>
          </cell>
          <cell r="F726">
            <v>0</v>
          </cell>
        </row>
        <row r="727">
          <cell r="A727" t="str">
            <v>13/01bis</v>
          </cell>
          <cell r="B727" t="str">
            <v>Other uses</v>
          </cell>
          <cell r="C727">
            <v>45.724059080604363</v>
          </cell>
          <cell r="D727">
            <v>0</v>
          </cell>
          <cell r="E727">
            <v>0</v>
          </cell>
          <cell r="F727">
            <v>0</v>
          </cell>
        </row>
        <row r="728">
          <cell r="A728" t="str">
            <v>13/01bis</v>
          </cell>
          <cell r="B728" t="str">
            <v>Office</v>
          </cell>
          <cell r="C728">
            <v>45.724059080604363</v>
          </cell>
          <cell r="D728">
            <v>0</v>
          </cell>
          <cell r="E728">
            <v>0</v>
          </cell>
          <cell r="F728">
            <v>0</v>
          </cell>
        </row>
        <row r="729">
          <cell r="A729" t="str">
            <v>13602490/01</v>
          </cell>
          <cell r="B729" t="str">
            <v>Switches</v>
          </cell>
          <cell r="C729">
            <v>88.142845324530839</v>
          </cell>
          <cell r="D729">
            <v>0</v>
          </cell>
          <cell r="E729">
            <v>0</v>
          </cell>
          <cell r="F729">
            <v>0</v>
          </cell>
        </row>
        <row r="730">
          <cell r="A730" t="str">
            <v>13602490/01</v>
          </cell>
          <cell r="B730" t="str">
            <v>Residential</v>
          </cell>
          <cell r="C730">
            <v>88.142845324530839</v>
          </cell>
          <cell r="D730">
            <v>0</v>
          </cell>
          <cell r="E730">
            <v>0</v>
          </cell>
          <cell r="F730">
            <v>0</v>
          </cell>
        </row>
        <row r="731">
          <cell r="A731" t="str">
            <v>13602490/01</v>
          </cell>
          <cell r="B731" t="str">
            <v>Office</v>
          </cell>
          <cell r="C731">
            <v>0</v>
          </cell>
          <cell r="D731">
            <v>0</v>
          </cell>
          <cell r="E731">
            <v>0</v>
          </cell>
          <cell r="F731">
            <v>0</v>
          </cell>
        </row>
        <row r="732">
          <cell r="A732" t="str">
            <v>13602490/01</v>
          </cell>
          <cell r="B732" t="str">
            <v>Garages</v>
          </cell>
          <cell r="C732">
            <v>88.142845324530839</v>
          </cell>
          <cell r="D732">
            <v>0</v>
          </cell>
          <cell r="E732">
            <v>0</v>
          </cell>
          <cell r="F732">
            <v>0</v>
          </cell>
        </row>
        <row r="733">
          <cell r="A733" t="str">
            <v>13855262/01</v>
          </cell>
          <cell r="B733" t="str">
            <v>Switches</v>
          </cell>
          <cell r="C733">
            <v>110.48242009618235</v>
          </cell>
          <cell r="D733">
            <v>0</v>
          </cell>
          <cell r="E733">
            <v>0</v>
          </cell>
          <cell r="F733">
            <v>0</v>
          </cell>
        </row>
        <row r="734">
          <cell r="A734" t="str">
            <v>13855262/01</v>
          </cell>
          <cell r="B734" t="str">
            <v>Storage</v>
          </cell>
          <cell r="C734">
            <v>110.48242009618235</v>
          </cell>
          <cell r="D734">
            <v>0</v>
          </cell>
          <cell r="E734">
            <v>0</v>
          </cell>
          <cell r="F734">
            <v>0</v>
          </cell>
        </row>
        <row r="735">
          <cell r="A735" t="str">
            <v>13855262/01</v>
          </cell>
          <cell r="B735" t="str">
            <v>Office</v>
          </cell>
          <cell r="C735">
            <v>110.48242009618235</v>
          </cell>
          <cell r="D735">
            <v>0</v>
          </cell>
          <cell r="E735">
            <v>0</v>
          </cell>
          <cell r="F735">
            <v>0</v>
          </cell>
        </row>
        <row r="736">
          <cell r="A736" t="str">
            <v>13855478/02</v>
          </cell>
          <cell r="B736" t="str">
            <v>Uncovered Parking</v>
          </cell>
          <cell r="C736">
            <v>58.217327799999964</v>
          </cell>
          <cell r="D736">
            <v>0</v>
          </cell>
          <cell r="E736">
            <v>0</v>
          </cell>
          <cell r="F736">
            <v>0</v>
          </cell>
        </row>
        <row r="737">
          <cell r="A737" t="str">
            <v>13855478/02</v>
          </cell>
          <cell r="B737" t="str">
            <v>Switches</v>
          </cell>
          <cell r="C737">
            <v>58.217327799999964</v>
          </cell>
          <cell r="D737">
            <v>0</v>
          </cell>
          <cell r="E737">
            <v>0</v>
          </cell>
          <cell r="F737">
            <v>0</v>
          </cell>
        </row>
        <row r="738">
          <cell r="A738" t="str">
            <v>13855528/01</v>
          </cell>
          <cell r="B738" t="str">
            <v>Switches</v>
          </cell>
          <cell r="C738">
            <v>75.070175669999998</v>
          </cell>
          <cell r="D738">
            <v>0</v>
          </cell>
          <cell r="E738">
            <v>0</v>
          </cell>
          <cell r="F738">
            <v>0</v>
          </cell>
        </row>
        <row r="739">
          <cell r="A739" t="str">
            <v>13855619/01</v>
          </cell>
          <cell r="B739" t="str">
            <v>Switches</v>
          </cell>
          <cell r="C739">
            <v>79.30864084022916</v>
          </cell>
          <cell r="D739">
            <v>0</v>
          </cell>
          <cell r="E739">
            <v>0</v>
          </cell>
          <cell r="F739">
            <v>0</v>
          </cell>
        </row>
        <row r="740">
          <cell r="A740" t="str">
            <v>13855619/01</v>
          </cell>
          <cell r="B740" t="str">
            <v>Storage</v>
          </cell>
          <cell r="C740">
            <v>79.30864084022916</v>
          </cell>
          <cell r="D740">
            <v>0</v>
          </cell>
          <cell r="E740">
            <v>0</v>
          </cell>
          <cell r="F740">
            <v>0</v>
          </cell>
        </row>
        <row r="741">
          <cell r="A741" t="str">
            <v>13855619/01</v>
          </cell>
          <cell r="B741" t="str">
            <v>Office</v>
          </cell>
          <cell r="C741">
            <v>79.30864084022916</v>
          </cell>
          <cell r="D741">
            <v>0</v>
          </cell>
          <cell r="E741">
            <v>0</v>
          </cell>
          <cell r="F741">
            <v>0</v>
          </cell>
        </row>
        <row r="742">
          <cell r="A742" t="str">
            <v>13855650/01</v>
          </cell>
          <cell r="B742" t="str">
            <v>Switches</v>
          </cell>
          <cell r="C742">
            <v>95.007536130000005</v>
          </cell>
          <cell r="D742">
            <v>0</v>
          </cell>
          <cell r="E742">
            <v>0</v>
          </cell>
          <cell r="F742">
            <v>0</v>
          </cell>
        </row>
        <row r="743">
          <cell r="A743" t="str">
            <v>13855981/01</v>
          </cell>
          <cell r="B743" t="str">
            <v>Switches</v>
          </cell>
          <cell r="C743">
            <v>74.726398629999963</v>
          </cell>
          <cell r="D743">
            <v>0</v>
          </cell>
          <cell r="E743">
            <v>0</v>
          </cell>
          <cell r="F743">
            <v>0</v>
          </cell>
        </row>
        <row r="744">
          <cell r="A744" t="str">
            <v>13855981/01</v>
          </cell>
          <cell r="B744" t="str">
            <v>Office</v>
          </cell>
          <cell r="C744">
            <v>74.726398629999963</v>
          </cell>
          <cell r="D744">
            <v>0</v>
          </cell>
          <cell r="E744">
            <v>0</v>
          </cell>
          <cell r="F744">
            <v>0</v>
          </cell>
        </row>
        <row r="745">
          <cell r="A745" t="str">
            <v>13856898/01</v>
          </cell>
          <cell r="B745" t="str">
            <v>Switches</v>
          </cell>
          <cell r="C745">
            <v>90.087625628140685</v>
          </cell>
          <cell r="D745">
            <v>0</v>
          </cell>
          <cell r="E745">
            <v>0</v>
          </cell>
          <cell r="F745">
            <v>0</v>
          </cell>
        </row>
        <row r="746">
          <cell r="A746" t="str">
            <v>13856898/01</v>
          </cell>
          <cell r="B746" t="str">
            <v>Storage</v>
          </cell>
          <cell r="C746">
            <v>90.087625628140685</v>
          </cell>
          <cell r="D746">
            <v>0</v>
          </cell>
          <cell r="E746">
            <v>0</v>
          </cell>
          <cell r="F746">
            <v>0</v>
          </cell>
        </row>
        <row r="747">
          <cell r="A747" t="str">
            <v>13856898/01</v>
          </cell>
          <cell r="B747" t="str">
            <v>Office</v>
          </cell>
          <cell r="C747">
            <v>90.087625628140685</v>
          </cell>
          <cell r="D747">
            <v>0</v>
          </cell>
          <cell r="E747">
            <v>0</v>
          </cell>
          <cell r="F747">
            <v>0</v>
          </cell>
        </row>
        <row r="748">
          <cell r="A748" t="str">
            <v>13856955/01</v>
          </cell>
          <cell r="B748" t="str">
            <v>Office</v>
          </cell>
          <cell r="C748">
            <v>37</v>
          </cell>
          <cell r="D748">
            <v>0</v>
          </cell>
          <cell r="E748">
            <v>0</v>
          </cell>
          <cell r="F748">
            <v>0</v>
          </cell>
        </row>
        <row r="749">
          <cell r="A749" t="str">
            <v>13856955/02</v>
          </cell>
          <cell r="B749" t="str">
            <v>Uncovered Parking</v>
          </cell>
          <cell r="C749">
            <v>41.08550488599348</v>
          </cell>
          <cell r="D749">
            <v>0</v>
          </cell>
          <cell r="E749">
            <v>0</v>
          </cell>
          <cell r="F749">
            <v>0</v>
          </cell>
        </row>
        <row r="750">
          <cell r="A750" t="str">
            <v>13856955/02</v>
          </cell>
          <cell r="B750" t="str">
            <v>Switches</v>
          </cell>
          <cell r="C750">
            <v>41.08550488599348</v>
          </cell>
          <cell r="D750">
            <v>0</v>
          </cell>
          <cell r="E750">
            <v>0</v>
          </cell>
          <cell r="F750">
            <v>0</v>
          </cell>
        </row>
        <row r="751">
          <cell r="A751" t="str">
            <v>13856955/02</v>
          </cell>
          <cell r="B751" t="str">
            <v>Office</v>
          </cell>
          <cell r="C751">
            <v>41.08550488599348</v>
          </cell>
          <cell r="D751">
            <v>0</v>
          </cell>
          <cell r="E751">
            <v>0</v>
          </cell>
          <cell r="F751">
            <v>0</v>
          </cell>
        </row>
        <row r="752">
          <cell r="A752" t="str">
            <v>13857953/01</v>
          </cell>
          <cell r="B752" t="str">
            <v>Switches</v>
          </cell>
          <cell r="C752">
            <v>62.99294246596908</v>
          </cell>
          <cell r="D752">
            <v>0</v>
          </cell>
          <cell r="E752">
            <v>0</v>
          </cell>
          <cell r="F752">
            <v>0</v>
          </cell>
        </row>
        <row r="753">
          <cell r="A753" t="str">
            <v>13857953/01</v>
          </cell>
          <cell r="B753" t="str">
            <v>Office</v>
          </cell>
          <cell r="C753">
            <v>62.99294246596908</v>
          </cell>
          <cell r="D753">
            <v>0</v>
          </cell>
          <cell r="E753">
            <v>0</v>
          </cell>
          <cell r="F753">
            <v>0</v>
          </cell>
        </row>
        <row r="754">
          <cell r="A754" t="str">
            <v>13857995/01</v>
          </cell>
          <cell r="B754" t="str">
            <v>Switches</v>
          </cell>
          <cell r="C754">
            <v>64.92850943178648</v>
          </cell>
          <cell r="D754">
            <v>0</v>
          </cell>
          <cell r="E754">
            <v>0</v>
          </cell>
          <cell r="F754">
            <v>0</v>
          </cell>
        </row>
        <row r="755">
          <cell r="A755" t="str">
            <v>13857995/01</v>
          </cell>
          <cell r="B755" t="str">
            <v>Storage</v>
          </cell>
          <cell r="C755">
            <v>64.92850943178648</v>
          </cell>
          <cell r="D755">
            <v>0</v>
          </cell>
          <cell r="E755">
            <v>0</v>
          </cell>
          <cell r="F755">
            <v>0</v>
          </cell>
        </row>
        <row r="756">
          <cell r="A756" t="str">
            <v>13857995/01</v>
          </cell>
          <cell r="B756" t="str">
            <v>Other uses</v>
          </cell>
          <cell r="C756">
            <v>64.92850943178648</v>
          </cell>
          <cell r="D756">
            <v>0</v>
          </cell>
          <cell r="E756">
            <v>0</v>
          </cell>
          <cell r="F756">
            <v>0</v>
          </cell>
        </row>
        <row r="757">
          <cell r="A757" t="str">
            <v>13857995/01</v>
          </cell>
          <cell r="B757" t="str">
            <v>Office</v>
          </cell>
          <cell r="C757">
            <v>64.92850943178648</v>
          </cell>
          <cell r="D757">
            <v>0</v>
          </cell>
          <cell r="E757">
            <v>0</v>
          </cell>
          <cell r="F757">
            <v>0</v>
          </cell>
        </row>
        <row r="758">
          <cell r="A758" t="str">
            <v>13871459/01</v>
          </cell>
          <cell r="B758" t="str">
            <v>Switches</v>
          </cell>
          <cell r="C758">
            <v>69.844805916319075</v>
          </cell>
          <cell r="D758">
            <v>0</v>
          </cell>
          <cell r="E758">
            <v>0</v>
          </cell>
          <cell r="F758">
            <v>0</v>
          </cell>
        </row>
        <row r="759">
          <cell r="A759" t="str">
            <v>13871459/01</v>
          </cell>
          <cell r="B759" t="str">
            <v>Garages</v>
          </cell>
          <cell r="C759">
            <v>69.844805916319075</v>
          </cell>
          <cell r="D759">
            <v>0</v>
          </cell>
          <cell r="E759">
            <v>0</v>
          </cell>
          <cell r="F759">
            <v>0</v>
          </cell>
        </row>
        <row r="760">
          <cell r="A760" t="str">
            <v>13874859/01</v>
          </cell>
          <cell r="B760" t="str">
            <v>Switches</v>
          </cell>
          <cell r="C760">
            <v>77.829227421726728</v>
          </cell>
          <cell r="D760">
            <v>0</v>
          </cell>
          <cell r="E760">
            <v>0</v>
          </cell>
          <cell r="F760">
            <v>0</v>
          </cell>
        </row>
        <row r="761">
          <cell r="A761" t="str">
            <v>13875716/01</v>
          </cell>
          <cell r="B761" t="str">
            <v>Switches</v>
          </cell>
          <cell r="C761">
            <v>67.958730770000045</v>
          </cell>
          <cell r="D761">
            <v>0</v>
          </cell>
          <cell r="E761">
            <v>0</v>
          </cell>
          <cell r="F761">
            <v>0</v>
          </cell>
        </row>
        <row r="762">
          <cell r="A762" t="str">
            <v>13875716/01</v>
          </cell>
          <cell r="B762" t="str">
            <v>Office</v>
          </cell>
          <cell r="C762">
            <v>67.958730770000045</v>
          </cell>
          <cell r="D762">
            <v>0</v>
          </cell>
          <cell r="E762">
            <v>0</v>
          </cell>
          <cell r="F762">
            <v>0</v>
          </cell>
        </row>
        <row r="763">
          <cell r="A763" t="str">
            <v>13875773/01</v>
          </cell>
          <cell r="B763" t="str">
            <v>Uncovered Parking</v>
          </cell>
          <cell r="C763">
            <v>48.525020807287682</v>
          </cell>
          <cell r="D763">
            <v>0</v>
          </cell>
          <cell r="E763">
            <v>0</v>
          </cell>
          <cell r="F763">
            <v>0</v>
          </cell>
        </row>
        <row r="764">
          <cell r="A764" t="str">
            <v>13875773/01</v>
          </cell>
          <cell r="B764" t="str">
            <v>Switches</v>
          </cell>
          <cell r="C764">
            <v>48.525020807287682</v>
          </cell>
          <cell r="D764">
            <v>0</v>
          </cell>
          <cell r="E764">
            <v>0</v>
          </cell>
          <cell r="F764">
            <v>0</v>
          </cell>
        </row>
        <row r="765">
          <cell r="A765" t="str">
            <v>13875773/01</v>
          </cell>
          <cell r="B765" t="str">
            <v>Office</v>
          </cell>
          <cell r="C765">
            <v>48.525020807287682</v>
          </cell>
          <cell r="D765">
            <v>0</v>
          </cell>
          <cell r="E765">
            <v>0</v>
          </cell>
          <cell r="F765">
            <v>0</v>
          </cell>
        </row>
        <row r="766">
          <cell r="A766" t="str">
            <v>13887026/01</v>
          </cell>
          <cell r="B766" t="str">
            <v>Uncovered Parking</v>
          </cell>
          <cell r="C766">
            <v>44.991354669210118</v>
          </cell>
          <cell r="D766">
            <v>0</v>
          </cell>
          <cell r="E766">
            <v>0</v>
          </cell>
          <cell r="F766">
            <v>0</v>
          </cell>
        </row>
        <row r="767">
          <cell r="A767" t="str">
            <v>13887026/01</v>
          </cell>
          <cell r="B767" t="str">
            <v>Switches</v>
          </cell>
          <cell r="C767">
            <v>44.991354669210118</v>
          </cell>
          <cell r="D767">
            <v>0</v>
          </cell>
          <cell r="E767">
            <v>0</v>
          </cell>
          <cell r="F767">
            <v>0</v>
          </cell>
        </row>
        <row r="768">
          <cell r="A768" t="str">
            <v>14/01</v>
          </cell>
          <cell r="B768" t="str">
            <v>Storage</v>
          </cell>
          <cell r="C768">
            <v>125</v>
          </cell>
          <cell r="D768">
            <v>0</v>
          </cell>
          <cell r="E768">
            <v>0</v>
          </cell>
          <cell r="F768">
            <v>0</v>
          </cell>
        </row>
        <row r="769">
          <cell r="A769" t="str">
            <v>14/01</v>
          </cell>
          <cell r="B769" t="str">
            <v>Retail</v>
          </cell>
          <cell r="C769">
            <v>750</v>
          </cell>
          <cell r="D769">
            <v>0</v>
          </cell>
          <cell r="E769">
            <v>0</v>
          </cell>
          <cell r="F769">
            <v>0</v>
          </cell>
        </row>
        <row r="770">
          <cell r="A770" t="str">
            <v>14/01</v>
          </cell>
          <cell r="B770" t="str">
            <v>Residential</v>
          </cell>
          <cell r="C770">
            <v>200</v>
          </cell>
          <cell r="D770">
            <v>0</v>
          </cell>
          <cell r="E770">
            <v>0</v>
          </cell>
          <cell r="F770">
            <v>0</v>
          </cell>
        </row>
        <row r="771">
          <cell r="A771" t="str">
            <v>14/01</v>
          </cell>
          <cell r="B771" t="str">
            <v>Office</v>
          </cell>
          <cell r="C771">
            <v>375</v>
          </cell>
          <cell r="D771">
            <v>0</v>
          </cell>
          <cell r="E771">
            <v>0</v>
          </cell>
          <cell r="F771">
            <v>0</v>
          </cell>
        </row>
        <row r="772">
          <cell r="A772" t="str">
            <v>14/01bis</v>
          </cell>
          <cell r="B772" t="str">
            <v>Office</v>
          </cell>
          <cell r="C772">
            <v>67</v>
          </cell>
          <cell r="D772">
            <v>0</v>
          </cell>
          <cell r="E772">
            <v>0</v>
          </cell>
          <cell r="F772">
            <v>0</v>
          </cell>
        </row>
        <row r="773">
          <cell r="A773" t="str">
            <v>14850024/01</v>
          </cell>
          <cell r="B773" t="str">
            <v>Switches</v>
          </cell>
          <cell r="C773">
            <v>98.40393409843044</v>
          </cell>
          <cell r="D773">
            <v>0</v>
          </cell>
          <cell r="E773">
            <v>0</v>
          </cell>
          <cell r="F773">
            <v>0</v>
          </cell>
        </row>
        <row r="774">
          <cell r="A774" t="str">
            <v>14850024/01</v>
          </cell>
          <cell r="B774" t="str">
            <v>Office</v>
          </cell>
          <cell r="C774">
            <v>98.40393409843044</v>
          </cell>
          <cell r="D774">
            <v>0</v>
          </cell>
          <cell r="E774">
            <v>0</v>
          </cell>
          <cell r="F774">
            <v>0</v>
          </cell>
        </row>
        <row r="775">
          <cell r="A775" t="str">
            <v>14850032/01</v>
          </cell>
          <cell r="B775" t="str">
            <v>Switches</v>
          </cell>
          <cell r="C775">
            <v>45.512543877128522</v>
          </cell>
          <cell r="D775">
            <v>0</v>
          </cell>
          <cell r="E775">
            <v>0</v>
          </cell>
          <cell r="F775">
            <v>0</v>
          </cell>
        </row>
        <row r="776">
          <cell r="A776" t="str">
            <v>14850032/01</v>
          </cell>
          <cell r="B776" t="str">
            <v>Storage</v>
          </cell>
          <cell r="C776">
            <v>45.512543877128522</v>
          </cell>
          <cell r="D776">
            <v>0</v>
          </cell>
          <cell r="E776">
            <v>0</v>
          </cell>
          <cell r="F776">
            <v>0</v>
          </cell>
        </row>
        <row r="777">
          <cell r="A777" t="str">
            <v>14850032/01</v>
          </cell>
          <cell r="B777" t="str">
            <v>Office</v>
          </cell>
          <cell r="C777">
            <v>45.512543877128522</v>
          </cell>
          <cell r="D777">
            <v>0</v>
          </cell>
          <cell r="E777">
            <v>0</v>
          </cell>
          <cell r="F777">
            <v>0</v>
          </cell>
        </row>
        <row r="778">
          <cell r="A778" t="str">
            <v>14850040/01</v>
          </cell>
          <cell r="B778" t="str">
            <v>Switches</v>
          </cell>
          <cell r="C778">
            <v>77.406226829999994</v>
          </cell>
          <cell r="D778">
            <v>0</v>
          </cell>
          <cell r="E778">
            <v>0</v>
          </cell>
          <cell r="F778">
            <v>0</v>
          </cell>
        </row>
        <row r="779">
          <cell r="A779" t="str">
            <v>14850164/01</v>
          </cell>
          <cell r="B779" t="str">
            <v>Switches</v>
          </cell>
          <cell r="C779">
            <v>131.70992049999958</v>
          </cell>
          <cell r="D779">
            <v>0</v>
          </cell>
          <cell r="E779">
            <v>0</v>
          </cell>
          <cell r="F779">
            <v>0</v>
          </cell>
        </row>
        <row r="780">
          <cell r="A780" t="str">
            <v>14850198/01</v>
          </cell>
          <cell r="B780" t="str">
            <v>Switches</v>
          </cell>
          <cell r="C780">
            <v>82.263389581804802</v>
          </cell>
          <cell r="D780">
            <v>0</v>
          </cell>
          <cell r="E780">
            <v>0</v>
          </cell>
          <cell r="F780">
            <v>0</v>
          </cell>
        </row>
        <row r="781">
          <cell r="A781" t="str">
            <v>14850198/01</v>
          </cell>
          <cell r="B781" t="str">
            <v>Office</v>
          </cell>
          <cell r="C781">
            <v>82.263389581804802</v>
          </cell>
          <cell r="D781">
            <v>0</v>
          </cell>
          <cell r="E781">
            <v>0</v>
          </cell>
          <cell r="F781">
            <v>0</v>
          </cell>
        </row>
        <row r="782">
          <cell r="A782" t="str">
            <v>14850511/01</v>
          </cell>
          <cell r="B782" t="str">
            <v>Switches</v>
          </cell>
          <cell r="C782">
            <v>107.25208470057109</v>
          </cell>
          <cell r="D782">
            <v>0</v>
          </cell>
          <cell r="E782">
            <v>0</v>
          </cell>
          <cell r="F782">
            <v>0</v>
          </cell>
        </row>
        <row r="783">
          <cell r="A783" t="str">
            <v>14850511/01</v>
          </cell>
          <cell r="B783" t="str">
            <v>Storage</v>
          </cell>
          <cell r="C783">
            <v>107.25208470057109</v>
          </cell>
          <cell r="D783">
            <v>0</v>
          </cell>
          <cell r="E783">
            <v>0</v>
          </cell>
          <cell r="F783">
            <v>0</v>
          </cell>
        </row>
        <row r="784">
          <cell r="A784" t="str">
            <v>14850511/01</v>
          </cell>
          <cell r="B784" t="str">
            <v>Office</v>
          </cell>
          <cell r="C784">
            <v>107.25208470057109</v>
          </cell>
          <cell r="D784">
            <v>0</v>
          </cell>
          <cell r="E784">
            <v>0</v>
          </cell>
          <cell r="F784">
            <v>0</v>
          </cell>
        </row>
        <row r="785">
          <cell r="A785" t="str">
            <v>14852145/01</v>
          </cell>
          <cell r="B785" t="str">
            <v>Switches</v>
          </cell>
          <cell r="C785">
            <v>110.57121259893503</v>
          </cell>
          <cell r="D785">
            <v>0</v>
          </cell>
          <cell r="E785">
            <v>0</v>
          </cell>
          <cell r="F785">
            <v>0</v>
          </cell>
        </row>
        <row r="786">
          <cell r="A786" t="str">
            <v>14852145/01</v>
          </cell>
          <cell r="B786" t="str">
            <v>Storage</v>
          </cell>
          <cell r="C786">
            <v>110.57121259893503</v>
          </cell>
          <cell r="D786">
            <v>0</v>
          </cell>
          <cell r="E786">
            <v>0</v>
          </cell>
          <cell r="F786">
            <v>0</v>
          </cell>
        </row>
        <row r="787">
          <cell r="A787" t="str">
            <v>14852145/01</v>
          </cell>
          <cell r="B787" t="str">
            <v>Retail</v>
          </cell>
          <cell r="C787">
            <v>110.57121259893503</v>
          </cell>
          <cell r="D787">
            <v>0</v>
          </cell>
          <cell r="E787">
            <v>0</v>
          </cell>
          <cell r="F787">
            <v>0</v>
          </cell>
        </row>
        <row r="788">
          <cell r="A788" t="str">
            <v>14852145/01</v>
          </cell>
          <cell r="B788" t="str">
            <v>Other uses</v>
          </cell>
          <cell r="C788">
            <v>110.57121259893503</v>
          </cell>
          <cell r="D788">
            <v>0</v>
          </cell>
          <cell r="E788">
            <v>0</v>
          </cell>
          <cell r="F788">
            <v>0</v>
          </cell>
        </row>
        <row r="789">
          <cell r="A789" t="str">
            <v>14852145/01</v>
          </cell>
          <cell r="B789" t="str">
            <v>Office</v>
          </cell>
          <cell r="C789">
            <v>0</v>
          </cell>
          <cell r="D789">
            <v>0</v>
          </cell>
          <cell r="E789">
            <v>0</v>
          </cell>
          <cell r="F789">
            <v>0</v>
          </cell>
        </row>
        <row r="790">
          <cell r="A790" t="str">
            <v>14852145/01</v>
          </cell>
          <cell r="B790" t="str">
            <v>Garages</v>
          </cell>
          <cell r="C790">
            <v>110.57121259893503</v>
          </cell>
          <cell r="D790">
            <v>0</v>
          </cell>
          <cell r="E790">
            <v>0</v>
          </cell>
          <cell r="F790">
            <v>0</v>
          </cell>
        </row>
        <row r="791">
          <cell r="A791" t="str">
            <v>14852640/01</v>
          </cell>
          <cell r="B791" t="str">
            <v>Switches</v>
          </cell>
          <cell r="C791">
            <v>57.598871755371846</v>
          </cell>
          <cell r="D791">
            <v>0</v>
          </cell>
          <cell r="E791">
            <v>0</v>
          </cell>
          <cell r="F791">
            <v>0</v>
          </cell>
        </row>
        <row r="792">
          <cell r="A792" t="str">
            <v>14852640/01</v>
          </cell>
          <cell r="B792" t="str">
            <v>Storage</v>
          </cell>
          <cell r="C792">
            <v>57.598871755371846</v>
          </cell>
          <cell r="D792">
            <v>0</v>
          </cell>
          <cell r="E792">
            <v>0</v>
          </cell>
          <cell r="F792">
            <v>0</v>
          </cell>
        </row>
        <row r="793">
          <cell r="A793" t="str">
            <v>14852640/01</v>
          </cell>
          <cell r="B793" t="str">
            <v>Office</v>
          </cell>
          <cell r="C793">
            <v>57.598871755371846</v>
          </cell>
          <cell r="D793">
            <v>0</v>
          </cell>
          <cell r="E793">
            <v>0</v>
          </cell>
          <cell r="F793">
            <v>0</v>
          </cell>
        </row>
        <row r="794">
          <cell r="A794" t="str">
            <v>14853325/01</v>
          </cell>
          <cell r="B794" t="str">
            <v>Switches</v>
          </cell>
          <cell r="C794">
            <v>79.037196488699038</v>
          </cell>
          <cell r="D794">
            <v>0</v>
          </cell>
          <cell r="E794">
            <v>0</v>
          </cell>
          <cell r="F794">
            <v>0</v>
          </cell>
        </row>
        <row r="795">
          <cell r="A795" t="str">
            <v>14853325/01</v>
          </cell>
          <cell r="B795" t="str">
            <v>Storage</v>
          </cell>
          <cell r="C795">
            <v>79.037196488699038</v>
          </cell>
          <cell r="D795">
            <v>0</v>
          </cell>
          <cell r="E795">
            <v>0</v>
          </cell>
          <cell r="F795">
            <v>0</v>
          </cell>
        </row>
        <row r="796">
          <cell r="A796" t="str">
            <v>14853325/01</v>
          </cell>
          <cell r="B796" t="str">
            <v>Retail</v>
          </cell>
          <cell r="C796">
            <v>79.037196488699038</v>
          </cell>
          <cell r="D796">
            <v>0</v>
          </cell>
          <cell r="E796">
            <v>0</v>
          </cell>
          <cell r="F796">
            <v>0</v>
          </cell>
        </row>
        <row r="797">
          <cell r="A797" t="str">
            <v>14853325/01</v>
          </cell>
          <cell r="B797" t="str">
            <v>Office</v>
          </cell>
          <cell r="C797">
            <v>79.037196488699038</v>
          </cell>
          <cell r="D797">
            <v>0</v>
          </cell>
          <cell r="E797">
            <v>0</v>
          </cell>
          <cell r="F797">
            <v>0</v>
          </cell>
        </row>
        <row r="798">
          <cell r="A798" t="str">
            <v>14853358/01</v>
          </cell>
          <cell r="B798" t="str">
            <v>Switches</v>
          </cell>
          <cell r="C798">
            <v>62.7268545140886</v>
          </cell>
          <cell r="D798">
            <v>0</v>
          </cell>
          <cell r="E798">
            <v>0</v>
          </cell>
          <cell r="F798">
            <v>0</v>
          </cell>
        </row>
        <row r="799">
          <cell r="A799" t="str">
            <v>14853358/01</v>
          </cell>
          <cell r="B799" t="str">
            <v>Office</v>
          </cell>
          <cell r="C799">
            <v>62.7268545140886</v>
          </cell>
          <cell r="D799">
            <v>0</v>
          </cell>
          <cell r="E799">
            <v>0</v>
          </cell>
          <cell r="F799">
            <v>0</v>
          </cell>
        </row>
        <row r="800">
          <cell r="A800" t="str">
            <v>14857557/01</v>
          </cell>
          <cell r="B800" t="str">
            <v>Switches</v>
          </cell>
          <cell r="C800">
            <v>99.859748154580927</v>
          </cell>
          <cell r="D800">
            <v>0</v>
          </cell>
          <cell r="E800">
            <v>0</v>
          </cell>
          <cell r="F800">
            <v>0</v>
          </cell>
        </row>
        <row r="801">
          <cell r="A801" t="str">
            <v>14857557/01</v>
          </cell>
          <cell r="B801" t="str">
            <v>Storage</v>
          </cell>
          <cell r="C801">
            <v>99.859748154580927</v>
          </cell>
          <cell r="D801">
            <v>0</v>
          </cell>
          <cell r="E801">
            <v>0</v>
          </cell>
          <cell r="F801">
            <v>0</v>
          </cell>
        </row>
        <row r="802">
          <cell r="A802" t="str">
            <v>14857557/01</v>
          </cell>
          <cell r="B802" t="str">
            <v>Retail</v>
          </cell>
          <cell r="C802">
            <v>99.859748154580927</v>
          </cell>
          <cell r="D802">
            <v>0</v>
          </cell>
          <cell r="E802">
            <v>0</v>
          </cell>
          <cell r="F802">
            <v>0</v>
          </cell>
        </row>
        <row r="803">
          <cell r="A803" t="str">
            <v>14857557/01</v>
          </cell>
          <cell r="B803" t="str">
            <v>Office</v>
          </cell>
          <cell r="C803">
            <v>99.859748154580927</v>
          </cell>
          <cell r="D803">
            <v>0</v>
          </cell>
          <cell r="E803">
            <v>0</v>
          </cell>
          <cell r="F803">
            <v>0</v>
          </cell>
        </row>
        <row r="804">
          <cell r="A804" t="str">
            <v>14867119/01</v>
          </cell>
          <cell r="B804" t="str">
            <v>Switches</v>
          </cell>
          <cell r="C804">
            <v>59.775350339777162</v>
          </cell>
          <cell r="D804">
            <v>0</v>
          </cell>
          <cell r="E804">
            <v>0</v>
          </cell>
          <cell r="F804">
            <v>0</v>
          </cell>
        </row>
        <row r="805">
          <cell r="A805" t="str">
            <v>14873554/01</v>
          </cell>
          <cell r="B805" t="str">
            <v>Switches</v>
          </cell>
          <cell r="C805">
            <v>53.259958846666684</v>
          </cell>
          <cell r="D805">
            <v>0</v>
          </cell>
          <cell r="E805">
            <v>0</v>
          </cell>
          <cell r="F805">
            <v>0</v>
          </cell>
        </row>
        <row r="806">
          <cell r="A806" t="str">
            <v>14873646/01</v>
          </cell>
          <cell r="B806" t="str">
            <v>Switches</v>
          </cell>
          <cell r="C806">
            <v>29.247823563552004</v>
          </cell>
          <cell r="D806">
            <v>0</v>
          </cell>
          <cell r="E806">
            <v>0</v>
          </cell>
          <cell r="F806">
            <v>0</v>
          </cell>
        </row>
        <row r="807">
          <cell r="A807" t="str">
            <v>14873646/02</v>
          </cell>
          <cell r="B807" t="str">
            <v>Office</v>
          </cell>
          <cell r="C807">
            <v>45</v>
          </cell>
          <cell r="D807">
            <v>0</v>
          </cell>
          <cell r="E807">
            <v>0</v>
          </cell>
          <cell r="F807">
            <v>0</v>
          </cell>
        </row>
        <row r="808">
          <cell r="A808" t="str">
            <v>14873877/01</v>
          </cell>
          <cell r="B808" t="str">
            <v>Switches</v>
          </cell>
          <cell r="C808">
            <v>33</v>
          </cell>
          <cell r="D808">
            <v>0</v>
          </cell>
          <cell r="E808">
            <v>0</v>
          </cell>
          <cell r="F808">
            <v>0</v>
          </cell>
        </row>
        <row r="809">
          <cell r="A809" t="str">
            <v>14873984/01</v>
          </cell>
          <cell r="B809" t="str">
            <v>Switches</v>
          </cell>
          <cell r="C809">
            <v>113.67356423591903</v>
          </cell>
          <cell r="D809">
            <v>0</v>
          </cell>
          <cell r="E809">
            <v>0</v>
          </cell>
          <cell r="F809">
            <v>0</v>
          </cell>
        </row>
        <row r="810">
          <cell r="A810" t="str">
            <v>14873984/01</v>
          </cell>
          <cell r="B810" t="str">
            <v>Office</v>
          </cell>
          <cell r="C810">
            <v>0</v>
          </cell>
          <cell r="D810">
            <v>0</v>
          </cell>
          <cell r="E810">
            <v>0</v>
          </cell>
          <cell r="F810">
            <v>0</v>
          </cell>
        </row>
        <row r="811">
          <cell r="A811" t="str">
            <v>14873984/01</v>
          </cell>
          <cell r="B811" t="str">
            <v>Garages</v>
          </cell>
          <cell r="C811">
            <v>113.67356423591903</v>
          </cell>
          <cell r="D811">
            <v>0</v>
          </cell>
          <cell r="E811">
            <v>0</v>
          </cell>
          <cell r="F811">
            <v>0</v>
          </cell>
        </row>
        <row r="812">
          <cell r="A812" t="str">
            <v>14875831/01</v>
          </cell>
          <cell r="B812" t="str">
            <v>Switches</v>
          </cell>
          <cell r="C812">
            <v>40.780749899750042</v>
          </cell>
          <cell r="D812">
            <v>0</v>
          </cell>
          <cell r="E812">
            <v>0</v>
          </cell>
          <cell r="F812">
            <v>0</v>
          </cell>
        </row>
        <row r="813">
          <cell r="A813" t="str">
            <v>14876680/01</v>
          </cell>
          <cell r="B813" t="str">
            <v>Switches</v>
          </cell>
          <cell r="C813">
            <v>33.594416940663841</v>
          </cell>
          <cell r="D813">
            <v>0</v>
          </cell>
          <cell r="E813">
            <v>0</v>
          </cell>
          <cell r="F813">
            <v>0</v>
          </cell>
        </row>
        <row r="814">
          <cell r="A814" t="str">
            <v>14876680/01</v>
          </cell>
          <cell r="B814" t="str">
            <v>Storage</v>
          </cell>
          <cell r="C814">
            <v>33.594416940663841</v>
          </cell>
          <cell r="D814">
            <v>0</v>
          </cell>
          <cell r="E814">
            <v>0</v>
          </cell>
          <cell r="F814">
            <v>0</v>
          </cell>
        </row>
        <row r="815">
          <cell r="A815" t="str">
            <v>14876680/01</v>
          </cell>
          <cell r="B815" t="str">
            <v>Other uses</v>
          </cell>
          <cell r="C815">
            <v>33.594416940663841</v>
          </cell>
          <cell r="D815">
            <v>0</v>
          </cell>
          <cell r="E815">
            <v>0</v>
          </cell>
          <cell r="F815">
            <v>0</v>
          </cell>
        </row>
        <row r="816">
          <cell r="A816" t="str">
            <v>14876680/01</v>
          </cell>
          <cell r="B816" t="str">
            <v>Office</v>
          </cell>
          <cell r="C816">
            <v>33.594416940663841</v>
          </cell>
          <cell r="D816">
            <v>0</v>
          </cell>
          <cell r="E816">
            <v>0</v>
          </cell>
          <cell r="F816">
            <v>0</v>
          </cell>
        </row>
        <row r="817">
          <cell r="A817" t="str">
            <v>14877902/01</v>
          </cell>
          <cell r="B817" t="str">
            <v>Switches</v>
          </cell>
          <cell r="C817">
            <v>98.749423503649197</v>
          </cell>
          <cell r="D817">
            <v>0</v>
          </cell>
          <cell r="E817">
            <v>0</v>
          </cell>
          <cell r="F817">
            <v>0</v>
          </cell>
        </row>
        <row r="818">
          <cell r="A818" t="str">
            <v>14877902/01</v>
          </cell>
          <cell r="B818" t="str">
            <v>Storage</v>
          </cell>
          <cell r="C818">
            <v>98.749423503649197</v>
          </cell>
          <cell r="D818">
            <v>0</v>
          </cell>
          <cell r="E818">
            <v>0</v>
          </cell>
          <cell r="F818">
            <v>0</v>
          </cell>
        </row>
        <row r="819">
          <cell r="A819" t="str">
            <v>14877902/01</v>
          </cell>
          <cell r="B819" t="str">
            <v>Office</v>
          </cell>
          <cell r="C819">
            <v>0</v>
          </cell>
          <cell r="D819">
            <v>0</v>
          </cell>
          <cell r="E819">
            <v>0</v>
          </cell>
          <cell r="F819">
            <v>0</v>
          </cell>
        </row>
        <row r="820">
          <cell r="A820" t="str">
            <v>14877902/01</v>
          </cell>
          <cell r="B820" t="str">
            <v>Garages</v>
          </cell>
          <cell r="C820">
            <v>98.749423503649197</v>
          </cell>
          <cell r="D820">
            <v>0</v>
          </cell>
          <cell r="E820">
            <v>0</v>
          </cell>
          <cell r="F820">
            <v>0</v>
          </cell>
        </row>
        <row r="821">
          <cell r="A821" t="str">
            <v>14901322/01</v>
          </cell>
          <cell r="B821" t="str">
            <v>Switches</v>
          </cell>
          <cell r="C821">
            <v>55.253104935766196</v>
          </cell>
          <cell r="D821">
            <v>0</v>
          </cell>
          <cell r="E821">
            <v>0</v>
          </cell>
          <cell r="F821">
            <v>0</v>
          </cell>
        </row>
        <row r="822">
          <cell r="A822" t="str">
            <v>14901322/01</v>
          </cell>
          <cell r="B822" t="str">
            <v>Storage</v>
          </cell>
          <cell r="C822">
            <v>55.253104935766196</v>
          </cell>
          <cell r="D822">
            <v>0</v>
          </cell>
          <cell r="E822">
            <v>0</v>
          </cell>
          <cell r="F822">
            <v>0</v>
          </cell>
        </row>
        <row r="823">
          <cell r="A823" t="str">
            <v>14901322/01</v>
          </cell>
          <cell r="B823" t="str">
            <v>Office</v>
          </cell>
          <cell r="C823">
            <v>55.253104935766196</v>
          </cell>
          <cell r="D823">
            <v>0</v>
          </cell>
          <cell r="E823">
            <v>0</v>
          </cell>
          <cell r="F823">
            <v>0</v>
          </cell>
        </row>
        <row r="824">
          <cell r="A824" t="str">
            <v>15/01</v>
          </cell>
          <cell r="B824" t="str">
            <v>Storage</v>
          </cell>
          <cell r="C824">
            <v>70</v>
          </cell>
          <cell r="D824">
            <v>0</v>
          </cell>
          <cell r="E824">
            <v>0</v>
          </cell>
          <cell r="F824">
            <v>0</v>
          </cell>
        </row>
        <row r="825">
          <cell r="A825" t="str">
            <v>15/01</v>
          </cell>
          <cell r="B825" t="str">
            <v>Retail</v>
          </cell>
          <cell r="C825">
            <v>205</v>
          </cell>
          <cell r="D825">
            <v>0</v>
          </cell>
          <cell r="E825">
            <v>0</v>
          </cell>
          <cell r="F825">
            <v>0</v>
          </cell>
        </row>
        <row r="826">
          <cell r="A826" t="str">
            <v>15/01</v>
          </cell>
          <cell r="B826" t="str">
            <v>Office</v>
          </cell>
          <cell r="C826">
            <v>205</v>
          </cell>
          <cell r="D826">
            <v>0</v>
          </cell>
          <cell r="E826">
            <v>0</v>
          </cell>
          <cell r="F826">
            <v>0</v>
          </cell>
        </row>
        <row r="827">
          <cell r="A827" t="str">
            <v>15/01</v>
          </cell>
          <cell r="B827" t="str">
            <v>Boxes and parking</v>
          </cell>
          <cell r="C827">
            <v>1650</v>
          </cell>
          <cell r="D827">
            <v>0</v>
          </cell>
          <cell r="E827">
            <v>0</v>
          </cell>
          <cell r="F827">
            <v>0</v>
          </cell>
        </row>
        <row r="828">
          <cell r="A828" t="str">
            <v>15/01</v>
          </cell>
          <cell r="B828" t="str">
            <v>Aerial</v>
          </cell>
          <cell r="C828">
            <v>12000</v>
          </cell>
          <cell r="D828">
            <v>0</v>
          </cell>
          <cell r="E828">
            <v>0</v>
          </cell>
          <cell r="F828">
            <v>0</v>
          </cell>
        </row>
        <row r="829">
          <cell r="A829" t="str">
            <v>15/01bis</v>
          </cell>
          <cell r="B829" t="str">
            <v>Storage</v>
          </cell>
          <cell r="C829">
            <v>62.0338195948422</v>
          </cell>
          <cell r="D829">
            <v>0</v>
          </cell>
          <cell r="E829">
            <v>0</v>
          </cell>
          <cell r="F829">
            <v>0</v>
          </cell>
        </row>
        <row r="830">
          <cell r="A830" t="str">
            <v>15/01bis</v>
          </cell>
          <cell r="B830" t="str">
            <v>Other uses</v>
          </cell>
          <cell r="C830">
            <v>62.0338195948422</v>
          </cell>
          <cell r="D830">
            <v>0</v>
          </cell>
          <cell r="E830">
            <v>0</v>
          </cell>
          <cell r="F830">
            <v>0</v>
          </cell>
        </row>
        <row r="831">
          <cell r="A831" t="str">
            <v>15/01bis</v>
          </cell>
          <cell r="B831" t="str">
            <v>Office</v>
          </cell>
          <cell r="C831">
            <v>62.0338195948422</v>
          </cell>
          <cell r="D831">
            <v>0</v>
          </cell>
          <cell r="E831">
            <v>0</v>
          </cell>
          <cell r="F831">
            <v>0</v>
          </cell>
        </row>
        <row r="832">
          <cell r="A832" t="str">
            <v>15872838/01</v>
          </cell>
          <cell r="B832" t="str">
            <v>Switches</v>
          </cell>
          <cell r="C832">
            <v>48.468570108180359</v>
          </cell>
          <cell r="D832">
            <v>0</v>
          </cell>
          <cell r="E832">
            <v>0</v>
          </cell>
          <cell r="F832">
            <v>0</v>
          </cell>
        </row>
        <row r="833">
          <cell r="A833" t="str">
            <v>15872838/01</v>
          </cell>
          <cell r="B833" t="str">
            <v>Storage</v>
          </cell>
          <cell r="C833">
            <v>48.468570108180359</v>
          </cell>
          <cell r="D833">
            <v>0</v>
          </cell>
          <cell r="E833">
            <v>0</v>
          </cell>
          <cell r="F833">
            <v>0</v>
          </cell>
        </row>
        <row r="834">
          <cell r="A834" t="str">
            <v>15872838/01</v>
          </cell>
          <cell r="B834" t="str">
            <v>Other uses</v>
          </cell>
          <cell r="C834">
            <v>48.468570108180359</v>
          </cell>
          <cell r="D834">
            <v>0</v>
          </cell>
          <cell r="E834">
            <v>0</v>
          </cell>
          <cell r="F834">
            <v>0</v>
          </cell>
        </row>
        <row r="835">
          <cell r="A835" t="str">
            <v>15872838/01</v>
          </cell>
          <cell r="B835" t="str">
            <v>Office</v>
          </cell>
          <cell r="C835">
            <v>48.468570108180359</v>
          </cell>
          <cell r="D835">
            <v>0</v>
          </cell>
          <cell r="E835">
            <v>0</v>
          </cell>
          <cell r="F835">
            <v>0</v>
          </cell>
        </row>
        <row r="836">
          <cell r="A836" t="str">
            <v>16/01</v>
          </cell>
          <cell r="B836" t="str">
            <v>Uncovered Parking</v>
          </cell>
          <cell r="C836">
            <v>1032</v>
          </cell>
          <cell r="D836">
            <v>0</v>
          </cell>
          <cell r="E836">
            <v>0</v>
          </cell>
          <cell r="F836">
            <v>0</v>
          </cell>
        </row>
        <row r="837">
          <cell r="A837" t="str">
            <v>16/01</v>
          </cell>
          <cell r="B837" t="str">
            <v>Storage</v>
          </cell>
          <cell r="C837">
            <v>120.45</v>
          </cell>
          <cell r="D837">
            <v>0</v>
          </cell>
          <cell r="E837">
            <v>0</v>
          </cell>
          <cell r="F837">
            <v>0</v>
          </cell>
        </row>
        <row r="838">
          <cell r="A838" t="str">
            <v>16/01</v>
          </cell>
          <cell r="B838" t="str">
            <v>Retail</v>
          </cell>
          <cell r="C838">
            <v>200</v>
          </cell>
          <cell r="D838">
            <v>0</v>
          </cell>
          <cell r="E838">
            <v>0</v>
          </cell>
          <cell r="F838">
            <v>0</v>
          </cell>
        </row>
        <row r="839">
          <cell r="A839" t="str">
            <v>16/01</v>
          </cell>
          <cell r="B839" t="str">
            <v>Boxes and Parking</v>
          </cell>
          <cell r="C839">
            <v>1549</v>
          </cell>
          <cell r="D839">
            <v>0</v>
          </cell>
          <cell r="E839">
            <v>0</v>
          </cell>
          <cell r="F839">
            <v>0</v>
          </cell>
        </row>
        <row r="840">
          <cell r="A840" t="str">
            <v>16/01bis</v>
          </cell>
          <cell r="B840" t="str">
            <v>Uncovered Parking</v>
          </cell>
          <cell r="C840">
            <v>81.716372675862004</v>
          </cell>
          <cell r="D840">
            <v>0</v>
          </cell>
          <cell r="E840">
            <v>0</v>
          </cell>
          <cell r="F840">
            <v>0</v>
          </cell>
        </row>
        <row r="841">
          <cell r="A841" t="str">
            <v>16/01bis</v>
          </cell>
          <cell r="B841" t="str">
            <v>Storage</v>
          </cell>
          <cell r="C841">
            <v>81.716372675862004</v>
          </cell>
          <cell r="D841">
            <v>0</v>
          </cell>
          <cell r="E841">
            <v>0</v>
          </cell>
          <cell r="F841">
            <v>0</v>
          </cell>
        </row>
        <row r="842">
          <cell r="A842" t="str">
            <v>16/01bis</v>
          </cell>
          <cell r="B842" t="str">
            <v>Office</v>
          </cell>
          <cell r="C842">
            <v>81.716372675862004</v>
          </cell>
          <cell r="D842">
            <v>0</v>
          </cell>
          <cell r="E842">
            <v>0</v>
          </cell>
          <cell r="F842">
            <v>0</v>
          </cell>
        </row>
        <row r="843">
          <cell r="A843" t="str">
            <v>16604074/01</v>
          </cell>
          <cell r="B843" t="str">
            <v>Switches</v>
          </cell>
          <cell r="C843">
            <v>103.86998894533656</v>
          </cell>
          <cell r="D843">
            <v>0</v>
          </cell>
          <cell r="E843">
            <v>0</v>
          </cell>
          <cell r="F843">
            <v>0</v>
          </cell>
        </row>
        <row r="844">
          <cell r="A844" t="str">
            <v>16604074/01</v>
          </cell>
          <cell r="B844" t="str">
            <v>Storage</v>
          </cell>
          <cell r="C844">
            <v>103.86998894533656</v>
          </cell>
          <cell r="D844">
            <v>0</v>
          </cell>
          <cell r="E844">
            <v>0</v>
          </cell>
          <cell r="F844">
            <v>0</v>
          </cell>
        </row>
        <row r="845">
          <cell r="A845" t="str">
            <v>16604074/01</v>
          </cell>
          <cell r="B845" t="str">
            <v>Office</v>
          </cell>
          <cell r="C845">
            <v>0</v>
          </cell>
          <cell r="D845">
            <v>0</v>
          </cell>
          <cell r="E845">
            <v>0</v>
          </cell>
          <cell r="F845">
            <v>0</v>
          </cell>
        </row>
        <row r="846">
          <cell r="A846" t="str">
            <v>16604074/01</v>
          </cell>
          <cell r="B846" t="str">
            <v>Garages</v>
          </cell>
          <cell r="C846">
            <v>103.86998894533656</v>
          </cell>
          <cell r="D846">
            <v>0</v>
          </cell>
          <cell r="E846">
            <v>0</v>
          </cell>
          <cell r="F846">
            <v>0</v>
          </cell>
        </row>
        <row r="847">
          <cell r="A847" t="str">
            <v>16606947/01</v>
          </cell>
          <cell r="B847" t="str">
            <v>Switches</v>
          </cell>
          <cell r="C847">
            <v>76.717778891064128</v>
          </cell>
          <cell r="D847">
            <v>0</v>
          </cell>
          <cell r="E847">
            <v>0</v>
          </cell>
          <cell r="F847">
            <v>0</v>
          </cell>
        </row>
        <row r="848">
          <cell r="A848" t="str">
            <v>16606947/01</v>
          </cell>
          <cell r="B848" t="str">
            <v>Storage</v>
          </cell>
          <cell r="C848">
            <v>76.717778891064128</v>
          </cell>
          <cell r="D848">
            <v>0</v>
          </cell>
          <cell r="E848">
            <v>0</v>
          </cell>
          <cell r="F848">
            <v>0</v>
          </cell>
        </row>
        <row r="849">
          <cell r="A849" t="str">
            <v>16606947/01</v>
          </cell>
          <cell r="B849" t="str">
            <v>Other uses</v>
          </cell>
          <cell r="C849">
            <v>76.717778891064128</v>
          </cell>
          <cell r="D849">
            <v>0</v>
          </cell>
          <cell r="E849">
            <v>0</v>
          </cell>
          <cell r="F849">
            <v>0</v>
          </cell>
        </row>
        <row r="850">
          <cell r="A850" t="str">
            <v>16606947/01</v>
          </cell>
          <cell r="B850" t="str">
            <v>Office</v>
          </cell>
          <cell r="C850">
            <v>76.717778891064128</v>
          </cell>
          <cell r="D850">
            <v>0</v>
          </cell>
          <cell r="E850">
            <v>0</v>
          </cell>
          <cell r="F850">
            <v>0</v>
          </cell>
        </row>
        <row r="851">
          <cell r="A851" t="str">
            <v>16607010/01</v>
          </cell>
          <cell r="B851" t="str">
            <v>Switches</v>
          </cell>
          <cell r="C851">
            <v>96.364075325929548</v>
          </cell>
          <cell r="D851">
            <v>0</v>
          </cell>
          <cell r="E851">
            <v>0</v>
          </cell>
          <cell r="F851">
            <v>0</v>
          </cell>
        </row>
        <row r="852">
          <cell r="A852" t="str">
            <v>16607010/01</v>
          </cell>
          <cell r="B852" t="str">
            <v>Retail</v>
          </cell>
          <cell r="C852">
            <v>96.364075325929548</v>
          </cell>
          <cell r="D852">
            <v>0</v>
          </cell>
          <cell r="E852">
            <v>0</v>
          </cell>
          <cell r="F852">
            <v>0</v>
          </cell>
        </row>
        <row r="853">
          <cell r="A853" t="str">
            <v>16607010/01</v>
          </cell>
          <cell r="B853" t="str">
            <v>Office</v>
          </cell>
          <cell r="C853">
            <v>96.364075325929548</v>
          </cell>
          <cell r="D853">
            <v>0</v>
          </cell>
          <cell r="E853">
            <v>0</v>
          </cell>
          <cell r="F853">
            <v>0</v>
          </cell>
        </row>
        <row r="854">
          <cell r="A854" t="str">
            <v>16861799/01</v>
          </cell>
          <cell r="B854" t="str">
            <v>Switches</v>
          </cell>
          <cell r="C854">
            <v>57.520561217950927</v>
          </cell>
          <cell r="D854">
            <v>0</v>
          </cell>
          <cell r="E854">
            <v>0</v>
          </cell>
          <cell r="F854">
            <v>0</v>
          </cell>
        </row>
        <row r="855">
          <cell r="A855" t="str">
            <v>16861815/01</v>
          </cell>
          <cell r="B855" t="str">
            <v>Switches</v>
          </cell>
          <cell r="C855">
            <v>39.614783887386125</v>
          </cell>
          <cell r="D855">
            <v>0</v>
          </cell>
          <cell r="E855">
            <v>0</v>
          </cell>
          <cell r="F855">
            <v>0</v>
          </cell>
        </row>
        <row r="856">
          <cell r="A856" t="str">
            <v>16861815/01</v>
          </cell>
          <cell r="B856" t="str">
            <v>Storage</v>
          </cell>
          <cell r="C856">
            <v>39.614783887386125</v>
          </cell>
          <cell r="D856">
            <v>0</v>
          </cell>
          <cell r="E856">
            <v>0</v>
          </cell>
          <cell r="F856">
            <v>0</v>
          </cell>
        </row>
        <row r="857">
          <cell r="A857" t="str">
            <v>16861815/01</v>
          </cell>
          <cell r="B857" t="str">
            <v>Office</v>
          </cell>
          <cell r="C857">
            <v>39.614783887386125</v>
          </cell>
          <cell r="D857">
            <v>0</v>
          </cell>
          <cell r="E857">
            <v>0</v>
          </cell>
          <cell r="F857">
            <v>0</v>
          </cell>
        </row>
        <row r="858">
          <cell r="A858" t="str">
            <v>16863613/01</v>
          </cell>
          <cell r="B858" t="str">
            <v>Switches</v>
          </cell>
          <cell r="C858">
            <v>51.89536387162056</v>
          </cell>
          <cell r="D858">
            <v>0</v>
          </cell>
          <cell r="E858">
            <v>0</v>
          </cell>
          <cell r="F858">
            <v>0</v>
          </cell>
        </row>
        <row r="859">
          <cell r="A859" t="str">
            <v>16863613/01</v>
          </cell>
          <cell r="B859" t="str">
            <v>Other uses</v>
          </cell>
          <cell r="C859">
            <v>51.89536387162056</v>
          </cell>
          <cell r="D859">
            <v>0</v>
          </cell>
          <cell r="E859">
            <v>0</v>
          </cell>
          <cell r="F859">
            <v>0</v>
          </cell>
        </row>
        <row r="860">
          <cell r="A860" t="str">
            <v>16863613/01</v>
          </cell>
          <cell r="B860" t="str">
            <v>Office</v>
          </cell>
          <cell r="C860">
            <v>51.89536387162056</v>
          </cell>
          <cell r="D860">
            <v>0</v>
          </cell>
          <cell r="E860">
            <v>0</v>
          </cell>
          <cell r="F860">
            <v>0</v>
          </cell>
        </row>
        <row r="861">
          <cell r="A861" t="str">
            <v>16863647/01</v>
          </cell>
          <cell r="B861" t="str">
            <v>Switches</v>
          </cell>
          <cell r="C861">
            <v>61.252284902681396</v>
          </cell>
          <cell r="D861">
            <v>0</v>
          </cell>
          <cell r="E861">
            <v>0</v>
          </cell>
          <cell r="F861">
            <v>0</v>
          </cell>
        </row>
        <row r="862">
          <cell r="A862" t="str">
            <v>16863647/01</v>
          </cell>
          <cell r="B862" t="str">
            <v>Storage</v>
          </cell>
          <cell r="C862">
            <v>61.252284902681396</v>
          </cell>
          <cell r="D862">
            <v>0</v>
          </cell>
          <cell r="E862">
            <v>0</v>
          </cell>
          <cell r="F862">
            <v>0</v>
          </cell>
        </row>
        <row r="863">
          <cell r="A863" t="str">
            <v>16863647/01</v>
          </cell>
          <cell r="B863" t="str">
            <v>Other uses</v>
          </cell>
          <cell r="C863">
            <v>61.252284902681396</v>
          </cell>
          <cell r="D863">
            <v>0</v>
          </cell>
          <cell r="E863">
            <v>0</v>
          </cell>
          <cell r="F863">
            <v>0</v>
          </cell>
        </row>
        <row r="864">
          <cell r="A864" t="str">
            <v>16863647/01</v>
          </cell>
          <cell r="B864" t="str">
            <v>Office</v>
          </cell>
          <cell r="C864">
            <v>61.252284902681396</v>
          </cell>
          <cell r="D864">
            <v>0</v>
          </cell>
          <cell r="E864">
            <v>0</v>
          </cell>
          <cell r="F864">
            <v>0</v>
          </cell>
        </row>
        <row r="865">
          <cell r="A865" t="str">
            <v>16864017/01</v>
          </cell>
          <cell r="B865" t="str">
            <v>Switches</v>
          </cell>
          <cell r="C865">
            <v>63.133754936893922</v>
          </cell>
          <cell r="D865">
            <v>0</v>
          </cell>
          <cell r="E865">
            <v>0</v>
          </cell>
          <cell r="F865">
            <v>0</v>
          </cell>
        </row>
        <row r="866">
          <cell r="A866" t="str">
            <v>16864017/01</v>
          </cell>
          <cell r="B866" t="str">
            <v>Storage</v>
          </cell>
          <cell r="C866">
            <v>63.133754936893922</v>
          </cell>
          <cell r="D866">
            <v>0</v>
          </cell>
          <cell r="E866">
            <v>0</v>
          </cell>
          <cell r="F866">
            <v>0</v>
          </cell>
        </row>
        <row r="867">
          <cell r="A867" t="str">
            <v>16864017/01</v>
          </cell>
          <cell r="B867" t="str">
            <v>Office</v>
          </cell>
          <cell r="C867">
            <v>63.133754936893922</v>
          </cell>
          <cell r="D867">
            <v>0</v>
          </cell>
          <cell r="E867">
            <v>0</v>
          </cell>
          <cell r="F867">
            <v>0</v>
          </cell>
        </row>
        <row r="868">
          <cell r="A868" t="str">
            <v>16864694/01</v>
          </cell>
          <cell r="B868" t="str">
            <v>Switches</v>
          </cell>
          <cell r="C868">
            <v>41.903454749346238</v>
          </cell>
          <cell r="D868">
            <v>0</v>
          </cell>
          <cell r="E868">
            <v>0</v>
          </cell>
          <cell r="F868">
            <v>0</v>
          </cell>
        </row>
        <row r="869">
          <cell r="A869" t="str">
            <v>16864694/01</v>
          </cell>
          <cell r="B869" t="str">
            <v>Storage</v>
          </cell>
          <cell r="C869">
            <v>41.903454749346238</v>
          </cell>
          <cell r="D869">
            <v>0</v>
          </cell>
          <cell r="E869">
            <v>0</v>
          </cell>
          <cell r="F869">
            <v>0</v>
          </cell>
        </row>
        <row r="870">
          <cell r="A870" t="str">
            <v>16868448/01</v>
          </cell>
          <cell r="B870" t="str">
            <v>Uncovered Parking</v>
          </cell>
          <cell r="C870">
            <v>37.249975633867201</v>
          </cell>
          <cell r="D870">
            <v>0</v>
          </cell>
          <cell r="E870">
            <v>0</v>
          </cell>
          <cell r="F870">
            <v>0</v>
          </cell>
        </row>
        <row r="871">
          <cell r="A871" t="str">
            <v>16868448/01</v>
          </cell>
          <cell r="B871" t="str">
            <v>Switches</v>
          </cell>
          <cell r="C871">
            <v>37.249975633867201</v>
          </cell>
          <cell r="D871">
            <v>0</v>
          </cell>
          <cell r="E871">
            <v>0</v>
          </cell>
          <cell r="F871">
            <v>0</v>
          </cell>
        </row>
        <row r="872">
          <cell r="A872" t="str">
            <v>16868448/01</v>
          </cell>
          <cell r="B872" t="str">
            <v>Other uses</v>
          </cell>
          <cell r="C872">
            <v>37.249975633867201</v>
          </cell>
          <cell r="D872">
            <v>0</v>
          </cell>
          <cell r="E872">
            <v>0</v>
          </cell>
          <cell r="F872">
            <v>0</v>
          </cell>
        </row>
        <row r="873">
          <cell r="A873" t="str">
            <v>16868448/01</v>
          </cell>
          <cell r="B873" t="str">
            <v>Office</v>
          </cell>
          <cell r="C873">
            <v>37.249975633867201</v>
          </cell>
          <cell r="D873">
            <v>0</v>
          </cell>
          <cell r="E873">
            <v>0</v>
          </cell>
          <cell r="F873">
            <v>0</v>
          </cell>
        </row>
        <row r="874">
          <cell r="A874" t="str">
            <v>16868448/01</v>
          </cell>
          <cell r="B874" t="str">
            <v>Garages</v>
          </cell>
          <cell r="C874">
            <v>37.249975633867201</v>
          </cell>
          <cell r="D874">
            <v>0</v>
          </cell>
          <cell r="E874">
            <v>0</v>
          </cell>
          <cell r="F874">
            <v>0</v>
          </cell>
        </row>
        <row r="875">
          <cell r="A875" t="str">
            <v>16874982/01</v>
          </cell>
          <cell r="B875" t="str">
            <v>Switches</v>
          </cell>
          <cell r="C875">
            <v>37.043554483956122</v>
          </cell>
          <cell r="D875">
            <v>0</v>
          </cell>
          <cell r="E875">
            <v>0</v>
          </cell>
          <cell r="F875">
            <v>0</v>
          </cell>
        </row>
        <row r="876">
          <cell r="A876" t="str">
            <v>16874982/01</v>
          </cell>
          <cell r="B876" t="str">
            <v>Office</v>
          </cell>
          <cell r="C876">
            <v>37.043554483956122</v>
          </cell>
          <cell r="D876">
            <v>0</v>
          </cell>
          <cell r="E876">
            <v>0</v>
          </cell>
          <cell r="F876">
            <v>0</v>
          </cell>
        </row>
        <row r="877">
          <cell r="A877" t="str">
            <v>16875823/01</v>
          </cell>
          <cell r="B877" t="str">
            <v>Switches</v>
          </cell>
          <cell r="C877">
            <v>42.246776920372916</v>
          </cell>
          <cell r="D877">
            <v>0</v>
          </cell>
          <cell r="E877">
            <v>0</v>
          </cell>
          <cell r="F877">
            <v>0</v>
          </cell>
        </row>
        <row r="878">
          <cell r="A878" t="str">
            <v>16875823/01</v>
          </cell>
          <cell r="B878" t="str">
            <v>Office</v>
          </cell>
          <cell r="C878">
            <v>42.246776920372916</v>
          </cell>
          <cell r="D878">
            <v>0</v>
          </cell>
          <cell r="E878">
            <v>0</v>
          </cell>
          <cell r="F878">
            <v>0</v>
          </cell>
        </row>
        <row r="879">
          <cell r="A879" t="str">
            <v>16876326/01</v>
          </cell>
          <cell r="B879" t="str">
            <v>Switches</v>
          </cell>
          <cell r="C879">
            <v>54.467928469307395</v>
          </cell>
          <cell r="D879">
            <v>0</v>
          </cell>
          <cell r="E879">
            <v>0</v>
          </cell>
          <cell r="F879">
            <v>0</v>
          </cell>
        </row>
        <row r="880">
          <cell r="A880" t="str">
            <v>16876326/01</v>
          </cell>
          <cell r="B880" t="str">
            <v>Office</v>
          </cell>
          <cell r="C880">
            <v>0</v>
          </cell>
          <cell r="D880">
            <v>0</v>
          </cell>
          <cell r="E880">
            <v>0</v>
          </cell>
          <cell r="F880">
            <v>0</v>
          </cell>
        </row>
        <row r="881">
          <cell r="A881" t="str">
            <v>16876326/01</v>
          </cell>
          <cell r="B881" t="str">
            <v>Industrial</v>
          </cell>
          <cell r="C881">
            <v>54.467928469307395</v>
          </cell>
          <cell r="D881">
            <v>0</v>
          </cell>
          <cell r="E881">
            <v>0</v>
          </cell>
          <cell r="F881">
            <v>0</v>
          </cell>
        </row>
        <row r="882">
          <cell r="A882" t="str">
            <v>16884627/01</v>
          </cell>
          <cell r="B882" t="str">
            <v>Switches</v>
          </cell>
          <cell r="C882">
            <v>57.124603940283478</v>
          </cell>
          <cell r="D882">
            <v>0</v>
          </cell>
          <cell r="E882">
            <v>0</v>
          </cell>
          <cell r="F882">
            <v>0</v>
          </cell>
        </row>
        <row r="883">
          <cell r="A883" t="str">
            <v>16884627/01</v>
          </cell>
          <cell r="B883" t="str">
            <v>Office</v>
          </cell>
          <cell r="C883">
            <v>57.124603940283478</v>
          </cell>
          <cell r="D883">
            <v>0</v>
          </cell>
          <cell r="E883">
            <v>0</v>
          </cell>
          <cell r="F883">
            <v>0</v>
          </cell>
        </row>
        <row r="884">
          <cell r="A884" t="str">
            <v>16885533/01</v>
          </cell>
          <cell r="B884" t="str">
            <v>Switches</v>
          </cell>
          <cell r="C884">
            <v>42.458942239412998</v>
          </cell>
          <cell r="D884">
            <v>0</v>
          </cell>
          <cell r="E884">
            <v>0</v>
          </cell>
          <cell r="F884">
            <v>0</v>
          </cell>
        </row>
        <row r="885">
          <cell r="A885" t="str">
            <v>16885533/01</v>
          </cell>
          <cell r="B885" t="str">
            <v>Storage</v>
          </cell>
          <cell r="C885">
            <v>42.458942239412998</v>
          </cell>
          <cell r="D885">
            <v>0</v>
          </cell>
          <cell r="E885">
            <v>0</v>
          </cell>
          <cell r="F885">
            <v>0</v>
          </cell>
        </row>
        <row r="886">
          <cell r="A886" t="str">
            <v>16885533/01</v>
          </cell>
          <cell r="B886" t="str">
            <v>Other uses</v>
          </cell>
          <cell r="C886">
            <v>42.458942239412998</v>
          </cell>
          <cell r="D886">
            <v>0</v>
          </cell>
          <cell r="E886">
            <v>0</v>
          </cell>
          <cell r="F886">
            <v>0</v>
          </cell>
        </row>
        <row r="887">
          <cell r="A887" t="str">
            <v>16885533/01</v>
          </cell>
          <cell r="B887" t="str">
            <v>Office</v>
          </cell>
          <cell r="C887">
            <v>42.458942239412998</v>
          </cell>
          <cell r="D887">
            <v>0</v>
          </cell>
          <cell r="E887">
            <v>0</v>
          </cell>
          <cell r="F887">
            <v>0</v>
          </cell>
        </row>
        <row r="888">
          <cell r="A888" t="str">
            <v>16892356/01</v>
          </cell>
          <cell r="B888" t="str">
            <v>Switches</v>
          </cell>
          <cell r="C888">
            <v>68.16917475728161</v>
          </cell>
          <cell r="D888">
            <v>0</v>
          </cell>
          <cell r="E888">
            <v>0</v>
          </cell>
          <cell r="F888">
            <v>0</v>
          </cell>
        </row>
        <row r="889">
          <cell r="A889" t="str">
            <v>16892356/01</v>
          </cell>
          <cell r="B889" t="str">
            <v>Other uses</v>
          </cell>
          <cell r="C889">
            <v>68.16917475728161</v>
          </cell>
          <cell r="D889">
            <v>0</v>
          </cell>
          <cell r="E889">
            <v>0</v>
          </cell>
          <cell r="F889">
            <v>0</v>
          </cell>
        </row>
        <row r="890">
          <cell r="A890" t="str">
            <v>16892356/01</v>
          </cell>
          <cell r="B890" t="str">
            <v>Office</v>
          </cell>
          <cell r="C890">
            <v>68.16917475728161</v>
          </cell>
          <cell r="D890">
            <v>0</v>
          </cell>
          <cell r="E890">
            <v>0</v>
          </cell>
          <cell r="F890">
            <v>0</v>
          </cell>
        </row>
        <row r="891">
          <cell r="A891" t="str">
            <v>17/01</v>
          </cell>
          <cell r="B891" t="str">
            <v>Storage</v>
          </cell>
          <cell r="C891">
            <v>103.29137981789722</v>
          </cell>
          <cell r="D891">
            <v>0</v>
          </cell>
          <cell r="E891">
            <v>0</v>
          </cell>
          <cell r="F891">
            <v>0</v>
          </cell>
        </row>
        <row r="892">
          <cell r="A892" t="str">
            <v>17/01</v>
          </cell>
          <cell r="B892" t="str">
            <v>Retail</v>
          </cell>
          <cell r="C892">
            <v>361.51982936264039</v>
          </cell>
          <cell r="D892">
            <v>0</v>
          </cell>
          <cell r="E892">
            <v>0</v>
          </cell>
          <cell r="F892">
            <v>0</v>
          </cell>
        </row>
        <row r="893">
          <cell r="A893" t="str">
            <v>17/01</v>
          </cell>
          <cell r="B893" t="str">
            <v>Hotels and Residences</v>
          </cell>
          <cell r="C893">
            <v>309.87413945369155</v>
          </cell>
          <cell r="D893">
            <v>0</v>
          </cell>
          <cell r="E893">
            <v>0</v>
          </cell>
          <cell r="F893">
            <v>0</v>
          </cell>
        </row>
        <row r="894">
          <cell r="A894" t="str">
            <v>17/01bis</v>
          </cell>
          <cell r="B894" t="str">
            <v>Uncovered Parking</v>
          </cell>
          <cell r="C894">
            <v>37.885406253558962</v>
          </cell>
          <cell r="D894">
            <v>0</v>
          </cell>
          <cell r="E894">
            <v>0</v>
          </cell>
          <cell r="F894">
            <v>0</v>
          </cell>
        </row>
        <row r="895">
          <cell r="A895" t="str">
            <v>17/01bis</v>
          </cell>
          <cell r="B895" t="str">
            <v>Retail</v>
          </cell>
          <cell r="C895">
            <v>37.885406253558962</v>
          </cell>
          <cell r="D895">
            <v>0</v>
          </cell>
          <cell r="E895">
            <v>0</v>
          </cell>
          <cell r="F895">
            <v>0</v>
          </cell>
        </row>
        <row r="896">
          <cell r="A896" t="str">
            <v>17/01bis</v>
          </cell>
          <cell r="B896" t="str">
            <v>Other uses</v>
          </cell>
          <cell r="C896">
            <v>37.885406253558962</v>
          </cell>
          <cell r="D896">
            <v>0</v>
          </cell>
          <cell r="E896">
            <v>0</v>
          </cell>
          <cell r="F896">
            <v>0</v>
          </cell>
        </row>
        <row r="897">
          <cell r="A897" t="str">
            <v>17/01bis</v>
          </cell>
          <cell r="B897" t="str">
            <v>Office</v>
          </cell>
          <cell r="C897">
            <v>37.885406253558962</v>
          </cell>
          <cell r="D897">
            <v>0</v>
          </cell>
          <cell r="E897">
            <v>0</v>
          </cell>
          <cell r="F897">
            <v>0</v>
          </cell>
        </row>
        <row r="898">
          <cell r="A898" t="str">
            <v>17/01bis</v>
          </cell>
          <cell r="B898" t="str">
            <v>Hotels and Residences</v>
          </cell>
          <cell r="C898">
            <v>37.885406253558962</v>
          </cell>
          <cell r="D898">
            <v>0</v>
          </cell>
          <cell r="E898">
            <v>0</v>
          </cell>
          <cell r="F898">
            <v>0</v>
          </cell>
        </row>
        <row r="899">
          <cell r="A899" t="str">
            <v>17/01bis</v>
          </cell>
          <cell r="B899" t="str">
            <v>Boxes and Parking</v>
          </cell>
          <cell r="C899">
            <v>37.885406253558962</v>
          </cell>
          <cell r="D899">
            <v>0</v>
          </cell>
          <cell r="E899">
            <v>0</v>
          </cell>
          <cell r="F899">
            <v>0</v>
          </cell>
        </row>
        <row r="900">
          <cell r="A900" t="str">
            <v>18/01</v>
          </cell>
          <cell r="B900" t="str">
            <v>Storage</v>
          </cell>
          <cell r="C900">
            <v>99</v>
          </cell>
          <cell r="D900">
            <v>0</v>
          </cell>
          <cell r="E900">
            <v>0</v>
          </cell>
          <cell r="F900">
            <v>0</v>
          </cell>
        </row>
        <row r="901">
          <cell r="A901" t="str">
            <v>18/01</v>
          </cell>
          <cell r="B901" t="str">
            <v>Office</v>
          </cell>
          <cell r="C901">
            <v>300</v>
          </cell>
          <cell r="D901">
            <v>0</v>
          </cell>
          <cell r="E901">
            <v>0</v>
          </cell>
          <cell r="F901">
            <v>0</v>
          </cell>
        </row>
        <row r="902">
          <cell r="A902" t="str">
            <v>18/01bis</v>
          </cell>
          <cell r="B902" t="str">
            <v>Residential</v>
          </cell>
          <cell r="C902">
            <v>85.630221000317277</v>
          </cell>
          <cell r="D902">
            <v>0</v>
          </cell>
          <cell r="E902">
            <v>0</v>
          </cell>
          <cell r="F902">
            <v>0</v>
          </cell>
        </row>
        <row r="903">
          <cell r="A903" t="str">
            <v>18/01bis</v>
          </cell>
          <cell r="B903" t="str">
            <v>Other uses</v>
          </cell>
          <cell r="C903">
            <v>85.630221000317277</v>
          </cell>
          <cell r="D903">
            <v>0</v>
          </cell>
          <cell r="E903">
            <v>0</v>
          </cell>
          <cell r="F903">
            <v>0</v>
          </cell>
        </row>
        <row r="904">
          <cell r="A904" t="str">
            <v>18/01bis</v>
          </cell>
          <cell r="B904" t="str">
            <v>Hotels and Residences</v>
          </cell>
          <cell r="C904">
            <v>85.630221000317277</v>
          </cell>
          <cell r="D904">
            <v>0</v>
          </cell>
          <cell r="E904">
            <v>0</v>
          </cell>
          <cell r="F904">
            <v>0</v>
          </cell>
        </row>
        <row r="905">
          <cell r="A905" t="str">
            <v>19/01</v>
          </cell>
          <cell r="B905" t="str">
            <v>Storage</v>
          </cell>
          <cell r="C905">
            <v>89.43</v>
          </cell>
          <cell r="D905">
            <v>0</v>
          </cell>
          <cell r="E905">
            <v>0</v>
          </cell>
          <cell r="F905">
            <v>0</v>
          </cell>
        </row>
        <row r="906">
          <cell r="A906" t="str">
            <v>19/01</v>
          </cell>
          <cell r="B906" t="str">
            <v>Office</v>
          </cell>
          <cell r="C906">
            <v>271</v>
          </cell>
          <cell r="D906">
            <v>0</v>
          </cell>
          <cell r="E906">
            <v>0</v>
          </cell>
          <cell r="F906">
            <v>0</v>
          </cell>
        </row>
        <row r="907">
          <cell r="A907" t="str">
            <v>19/01</v>
          </cell>
          <cell r="B907" t="str">
            <v>Boxes and Parking</v>
          </cell>
          <cell r="C907">
            <v>1291</v>
          </cell>
          <cell r="D907">
            <v>0</v>
          </cell>
          <cell r="E907">
            <v>0</v>
          </cell>
          <cell r="F907">
            <v>0</v>
          </cell>
        </row>
        <row r="908">
          <cell r="A908" t="str">
            <v>19/01bis</v>
          </cell>
          <cell r="B908" t="str">
            <v>Office</v>
          </cell>
          <cell r="C908">
            <v>43.744798890429962</v>
          </cell>
          <cell r="D908">
            <v>0</v>
          </cell>
          <cell r="E908">
            <v>0</v>
          </cell>
          <cell r="F908">
            <v>0</v>
          </cell>
        </row>
        <row r="909">
          <cell r="A909" t="str">
            <v>19010629/01</v>
          </cell>
          <cell r="B909" t="str">
            <v>Switches</v>
          </cell>
          <cell r="C909">
            <v>52.759077272136835</v>
          </cell>
          <cell r="D909">
            <v>0</v>
          </cell>
          <cell r="E909">
            <v>0</v>
          </cell>
          <cell r="F909">
            <v>0</v>
          </cell>
        </row>
        <row r="910">
          <cell r="A910" t="str">
            <v>19010629/01</v>
          </cell>
          <cell r="B910" t="str">
            <v>Storage</v>
          </cell>
          <cell r="C910">
            <v>52.759077272136835</v>
          </cell>
          <cell r="D910">
            <v>0</v>
          </cell>
          <cell r="E910">
            <v>0</v>
          </cell>
          <cell r="F910">
            <v>0</v>
          </cell>
        </row>
        <row r="911">
          <cell r="A911" t="str">
            <v>19010629/01</v>
          </cell>
          <cell r="B911" t="str">
            <v>Other uses</v>
          </cell>
          <cell r="C911">
            <v>52.759077272136835</v>
          </cell>
          <cell r="D911">
            <v>0</v>
          </cell>
          <cell r="E911">
            <v>0</v>
          </cell>
          <cell r="F911">
            <v>0</v>
          </cell>
        </row>
        <row r="912">
          <cell r="A912" t="str">
            <v>19010629/01</v>
          </cell>
          <cell r="B912" t="str">
            <v>Office</v>
          </cell>
          <cell r="C912">
            <v>52.759077272136835</v>
          </cell>
          <cell r="D912">
            <v>0</v>
          </cell>
          <cell r="E912">
            <v>0</v>
          </cell>
          <cell r="F912">
            <v>0</v>
          </cell>
        </row>
        <row r="913">
          <cell r="A913" t="str">
            <v>19010645/01</v>
          </cell>
          <cell r="B913" t="str">
            <v>Uncovered Parking</v>
          </cell>
          <cell r="C913">
            <v>84.685307292860401</v>
          </cell>
          <cell r="D913">
            <v>0</v>
          </cell>
          <cell r="E913">
            <v>0</v>
          </cell>
          <cell r="F913">
            <v>0</v>
          </cell>
        </row>
        <row r="914">
          <cell r="A914" t="str">
            <v>19010645/01</v>
          </cell>
          <cell r="B914" t="str">
            <v>Switches</v>
          </cell>
          <cell r="C914">
            <v>84.685307292860401</v>
          </cell>
          <cell r="D914">
            <v>0</v>
          </cell>
          <cell r="E914">
            <v>0</v>
          </cell>
          <cell r="F914">
            <v>0</v>
          </cell>
        </row>
        <row r="915">
          <cell r="A915" t="str">
            <v>19010645/01</v>
          </cell>
          <cell r="B915" t="str">
            <v>Storage</v>
          </cell>
          <cell r="C915">
            <v>84.685307292860401</v>
          </cell>
          <cell r="D915">
            <v>0</v>
          </cell>
          <cell r="E915">
            <v>0</v>
          </cell>
          <cell r="F915">
            <v>0</v>
          </cell>
        </row>
        <row r="916">
          <cell r="A916" t="str">
            <v>19010645/01</v>
          </cell>
          <cell r="B916" t="str">
            <v>Office</v>
          </cell>
          <cell r="C916">
            <v>84.685307292860401</v>
          </cell>
          <cell r="D916">
            <v>0</v>
          </cell>
          <cell r="E916">
            <v>0</v>
          </cell>
          <cell r="F916">
            <v>0</v>
          </cell>
        </row>
        <row r="917">
          <cell r="A917" t="str">
            <v>19010660/01</v>
          </cell>
          <cell r="B917" t="str">
            <v>Switches</v>
          </cell>
          <cell r="C917">
            <v>101.78659971755845</v>
          </cell>
          <cell r="D917">
            <v>0</v>
          </cell>
          <cell r="E917">
            <v>0</v>
          </cell>
          <cell r="F917">
            <v>0</v>
          </cell>
        </row>
        <row r="918">
          <cell r="A918" t="str">
            <v>19010660/01</v>
          </cell>
          <cell r="B918" t="str">
            <v>Storage</v>
          </cell>
          <cell r="C918">
            <v>101.78659971755845</v>
          </cell>
          <cell r="D918">
            <v>0</v>
          </cell>
          <cell r="E918">
            <v>0</v>
          </cell>
          <cell r="F918">
            <v>0</v>
          </cell>
        </row>
        <row r="919">
          <cell r="A919" t="str">
            <v>19010660/01</v>
          </cell>
          <cell r="B919" t="str">
            <v>Other uses</v>
          </cell>
          <cell r="C919">
            <v>101.78659971755845</v>
          </cell>
          <cell r="D919">
            <v>0</v>
          </cell>
          <cell r="E919">
            <v>0</v>
          </cell>
          <cell r="F919">
            <v>0</v>
          </cell>
        </row>
        <row r="920">
          <cell r="A920" t="str">
            <v>19010660/01</v>
          </cell>
          <cell r="B920" t="str">
            <v>Office</v>
          </cell>
          <cell r="C920">
            <v>101.78659971755845</v>
          </cell>
          <cell r="D920">
            <v>0</v>
          </cell>
          <cell r="E920">
            <v>0</v>
          </cell>
          <cell r="F920">
            <v>0</v>
          </cell>
        </row>
        <row r="921">
          <cell r="A921" t="str">
            <v>19010678/01</v>
          </cell>
          <cell r="B921" t="str">
            <v>Switches</v>
          </cell>
          <cell r="C921">
            <v>91.395452180672635</v>
          </cell>
          <cell r="D921">
            <v>0</v>
          </cell>
          <cell r="E921">
            <v>0</v>
          </cell>
          <cell r="F921">
            <v>0</v>
          </cell>
        </row>
        <row r="922">
          <cell r="A922" t="str">
            <v>19010678/01</v>
          </cell>
          <cell r="B922" t="str">
            <v>Storage</v>
          </cell>
          <cell r="C922">
            <v>91.395452180672635</v>
          </cell>
          <cell r="D922">
            <v>0</v>
          </cell>
          <cell r="E922">
            <v>0</v>
          </cell>
          <cell r="F922">
            <v>0</v>
          </cell>
        </row>
        <row r="923">
          <cell r="A923" t="str">
            <v>19010678/01</v>
          </cell>
          <cell r="B923" t="str">
            <v>Other uses</v>
          </cell>
          <cell r="C923">
            <v>91.395452180672635</v>
          </cell>
          <cell r="D923">
            <v>0</v>
          </cell>
          <cell r="E923">
            <v>0</v>
          </cell>
          <cell r="F923">
            <v>0</v>
          </cell>
        </row>
        <row r="924">
          <cell r="A924" t="str">
            <v>19010678/01</v>
          </cell>
          <cell r="B924" t="str">
            <v>Office</v>
          </cell>
          <cell r="C924">
            <v>0</v>
          </cell>
          <cell r="D924">
            <v>0</v>
          </cell>
          <cell r="E924">
            <v>0</v>
          </cell>
          <cell r="F924">
            <v>0</v>
          </cell>
        </row>
        <row r="925">
          <cell r="A925" t="str">
            <v>19010694/01</v>
          </cell>
          <cell r="B925" t="str">
            <v>Switches</v>
          </cell>
          <cell r="C925">
            <v>64.997004523687806</v>
          </cell>
          <cell r="D925">
            <v>0</v>
          </cell>
          <cell r="E925">
            <v>0</v>
          </cell>
          <cell r="F925">
            <v>0</v>
          </cell>
        </row>
        <row r="926">
          <cell r="A926" t="str">
            <v>19010694/01</v>
          </cell>
          <cell r="B926" t="str">
            <v>Storage</v>
          </cell>
          <cell r="C926">
            <v>64.997004523687806</v>
          </cell>
          <cell r="D926">
            <v>0</v>
          </cell>
          <cell r="E926">
            <v>0</v>
          </cell>
          <cell r="F926">
            <v>0</v>
          </cell>
        </row>
        <row r="927">
          <cell r="A927" t="str">
            <v>19010694/01</v>
          </cell>
          <cell r="B927" t="str">
            <v>Other uses</v>
          </cell>
          <cell r="C927">
            <v>64.997004523687806</v>
          </cell>
          <cell r="D927">
            <v>0</v>
          </cell>
          <cell r="E927">
            <v>0</v>
          </cell>
          <cell r="F927">
            <v>0</v>
          </cell>
        </row>
        <row r="928">
          <cell r="A928" t="str">
            <v>19010694/01</v>
          </cell>
          <cell r="B928" t="str">
            <v>Office</v>
          </cell>
          <cell r="C928">
            <v>64.997004523687806</v>
          </cell>
          <cell r="D928">
            <v>0</v>
          </cell>
          <cell r="E928">
            <v>0</v>
          </cell>
          <cell r="F928">
            <v>0</v>
          </cell>
        </row>
        <row r="929">
          <cell r="A929" t="str">
            <v>19010728/01</v>
          </cell>
          <cell r="B929" t="str">
            <v>Switches</v>
          </cell>
          <cell r="C929">
            <v>287.99260839369003</v>
          </cell>
          <cell r="D929">
            <v>0</v>
          </cell>
          <cell r="E929">
            <v>0</v>
          </cell>
          <cell r="F929">
            <v>0</v>
          </cell>
        </row>
        <row r="930">
          <cell r="A930" t="str">
            <v>19010728/01</v>
          </cell>
          <cell r="B930" t="str">
            <v>Office</v>
          </cell>
          <cell r="C930">
            <v>0</v>
          </cell>
          <cell r="D930">
            <v>0</v>
          </cell>
          <cell r="E930">
            <v>0</v>
          </cell>
          <cell r="F930">
            <v>0</v>
          </cell>
        </row>
        <row r="931">
          <cell r="A931" t="str">
            <v>19010728/01</v>
          </cell>
          <cell r="B931" t="str">
            <v>Garages</v>
          </cell>
          <cell r="C931">
            <v>287.99260839369003</v>
          </cell>
          <cell r="D931">
            <v>0</v>
          </cell>
          <cell r="E931">
            <v>0</v>
          </cell>
          <cell r="F931">
            <v>0</v>
          </cell>
        </row>
        <row r="932">
          <cell r="A932" t="str">
            <v>19010769/01</v>
          </cell>
          <cell r="B932" t="str">
            <v>Switches</v>
          </cell>
          <cell r="C932">
            <v>76.292486348103608</v>
          </cell>
          <cell r="D932">
            <v>0</v>
          </cell>
          <cell r="E932">
            <v>0</v>
          </cell>
          <cell r="F932">
            <v>0</v>
          </cell>
        </row>
        <row r="933">
          <cell r="A933" t="str">
            <v>19010769/01</v>
          </cell>
          <cell r="B933" t="str">
            <v>Storage</v>
          </cell>
          <cell r="C933">
            <v>76.292486348103608</v>
          </cell>
          <cell r="D933">
            <v>0</v>
          </cell>
          <cell r="E933">
            <v>0</v>
          </cell>
          <cell r="F933">
            <v>0</v>
          </cell>
        </row>
        <row r="934">
          <cell r="A934" t="str">
            <v>19010769/01</v>
          </cell>
          <cell r="B934" t="str">
            <v>Office</v>
          </cell>
          <cell r="C934">
            <v>76.292486348103608</v>
          </cell>
          <cell r="D934">
            <v>0</v>
          </cell>
          <cell r="E934">
            <v>0</v>
          </cell>
          <cell r="F934">
            <v>0</v>
          </cell>
        </row>
        <row r="935">
          <cell r="A935" t="str">
            <v>19010785/01</v>
          </cell>
          <cell r="B935" t="str">
            <v>Switches</v>
          </cell>
          <cell r="C935">
            <v>99.389361328170367</v>
          </cell>
          <cell r="D935">
            <v>0</v>
          </cell>
          <cell r="E935">
            <v>0</v>
          </cell>
          <cell r="F935">
            <v>0</v>
          </cell>
        </row>
        <row r="936">
          <cell r="A936" t="str">
            <v>19010785/01</v>
          </cell>
          <cell r="B936" t="str">
            <v>Storage</v>
          </cell>
          <cell r="C936">
            <v>99.389361328170367</v>
          </cell>
          <cell r="D936">
            <v>0</v>
          </cell>
          <cell r="E936">
            <v>0</v>
          </cell>
          <cell r="F936">
            <v>0</v>
          </cell>
        </row>
        <row r="937">
          <cell r="A937" t="str">
            <v>19010785/01</v>
          </cell>
          <cell r="B937" t="str">
            <v>Other uses</v>
          </cell>
          <cell r="C937">
            <v>99.389361328170367</v>
          </cell>
          <cell r="D937">
            <v>0</v>
          </cell>
          <cell r="E937">
            <v>0</v>
          </cell>
          <cell r="F937">
            <v>0</v>
          </cell>
        </row>
        <row r="938">
          <cell r="A938" t="str">
            <v>19010785/01</v>
          </cell>
          <cell r="B938" t="str">
            <v>Office</v>
          </cell>
          <cell r="C938">
            <v>99.389361328170367</v>
          </cell>
          <cell r="D938">
            <v>0</v>
          </cell>
          <cell r="E938">
            <v>0</v>
          </cell>
          <cell r="F938">
            <v>0</v>
          </cell>
        </row>
        <row r="939">
          <cell r="A939" t="str">
            <v>19010819/01</v>
          </cell>
          <cell r="B939" t="str">
            <v>Uncovered Parking</v>
          </cell>
          <cell r="C939">
            <v>45.858897430418764</v>
          </cell>
          <cell r="D939">
            <v>0</v>
          </cell>
          <cell r="E939">
            <v>0</v>
          </cell>
          <cell r="F939">
            <v>0</v>
          </cell>
        </row>
        <row r="940">
          <cell r="A940" t="str">
            <v>19010819/01</v>
          </cell>
          <cell r="B940" t="str">
            <v>Switches</v>
          </cell>
          <cell r="C940">
            <v>45.858897430418764</v>
          </cell>
          <cell r="D940">
            <v>0</v>
          </cell>
          <cell r="E940">
            <v>0</v>
          </cell>
          <cell r="F940">
            <v>0</v>
          </cell>
        </row>
        <row r="941">
          <cell r="A941" t="str">
            <v>19010819/01</v>
          </cell>
          <cell r="B941" t="str">
            <v>Storage</v>
          </cell>
          <cell r="C941">
            <v>45.858897430418764</v>
          </cell>
          <cell r="D941">
            <v>0</v>
          </cell>
          <cell r="E941">
            <v>0</v>
          </cell>
          <cell r="F941">
            <v>0</v>
          </cell>
        </row>
        <row r="942">
          <cell r="A942" t="str">
            <v>19010819/01</v>
          </cell>
          <cell r="B942" t="str">
            <v>Other uses</v>
          </cell>
          <cell r="C942">
            <v>45.858897430418764</v>
          </cell>
          <cell r="D942">
            <v>0</v>
          </cell>
          <cell r="E942">
            <v>0</v>
          </cell>
          <cell r="F942">
            <v>0</v>
          </cell>
        </row>
        <row r="943">
          <cell r="A943" t="str">
            <v>19010819/01</v>
          </cell>
          <cell r="B943" t="str">
            <v>Office</v>
          </cell>
          <cell r="C943">
            <v>45.858897430418764</v>
          </cell>
          <cell r="D943">
            <v>0</v>
          </cell>
          <cell r="E943">
            <v>0</v>
          </cell>
          <cell r="F943">
            <v>0</v>
          </cell>
        </row>
        <row r="944">
          <cell r="A944" t="str">
            <v>19010892/01</v>
          </cell>
          <cell r="B944" t="str">
            <v>Switches</v>
          </cell>
          <cell r="C944">
            <v>83.839816118023549</v>
          </cell>
          <cell r="D944">
            <v>0</v>
          </cell>
          <cell r="E944">
            <v>0</v>
          </cell>
          <cell r="F944">
            <v>0</v>
          </cell>
        </row>
        <row r="945">
          <cell r="A945" t="str">
            <v>19010892/01</v>
          </cell>
          <cell r="B945" t="str">
            <v>Storage</v>
          </cell>
          <cell r="C945">
            <v>83.839816118023549</v>
          </cell>
          <cell r="D945">
            <v>0</v>
          </cell>
          <cell r="E945">
            <v>0</v>
          </cell>
          <cell r="F945">
            <v>0</v>
          </cell>
        </row>
        <row r="946">
          <cell r="A946" t="str">
            <v>19010892/01</v>
          </cell>
          <cell r="B946" t="str">
            <v>Office</v>
          </cell>
          <cell r="C946">
            <v>83.839816118023549</v>
          </cell>
          <cell r="D946">
            <v>0</v>
          </cell>
          <cell r="E946">
            <v>0</v>
          </cell>
          <cell r="F946">
            <v>0</v>
          </cell>
        </row>
        <row r="947">
          <cell r="A947" t="str">
            <v>19010900/01</v>
          </cell>
          <cell r="B947" t="str">
            <v>Switches</v>
          </cell>
          <cell r="C947">
            <v>99.803409912110155</v>
          </cell>
          <cell r="D947">
            <v>0</v>
          </cell>
          <cell r="E947">
            <v>0</v>
          </cell>
          <cell r="F947">
            <v>0</v>
          </cell>
        </row>
        <row r="948">
          <cell r="A948" t="str">
            <v>19010900/01</v>
          </cell>
          <cell r="B948" t="str">
            <v>Storage</v>
          </cell>
          <cell r="C948">
            <v>99.803409912110155</v>
          </cell>
          <cell r="D948">
            <v>0</v>
          </cell>
          <cell r="E948">
            <v>0</v>
          </cell>
          <cell r="F948">
            <v>0</v>
          </cell>
        </row>
        <row r="949">
          <cell r="A949" t="str">
            <v>19010900/01</v>
          </cell>
          <cell r="B949" t="str">
            <v>Other uses</v>
          </cell>
          <cell r="C949">
            <v>99.803409912110155</v>
          </cell>
          <cell r="D949">
            <v>0</v>
          </cell>
          <cell r="E949">
            <v>0</v>
          </cell>
          <cell r="F949">
            <v>0</v>
          </cell>
        </row>
        <row r="950">
          <cell r="A950" t="str">
            <v>19010900/01</v>
          </cell>
          <cell r="B950" t="str">
            <v>Office</v>
          </cell>
          <cell r="C950">
            <v>99.803409912110155</v>
          </cell>
          <cell r="D950">
            <v>0</v>
          </cell>
          <cell r="E950">
            <v>0</v>
          </cell>
          <cell r="F950">
            <v>0</v>
          </cell>
        </row>
        <row r="951">
          <cell r="A951" t="str">
            <v>19010934/01</v>
          </cell>
          <cell r="B951" t="str">
            <v>Switches</v>
          </cell>
          <cell r="C951">
            <v>100.7551089</v>
          </cell>
          <cell r="D951">
            <v>0</v>
          </cell>
          <cell r="E951">
            <v>0</v>
          </cell>
          <cell r="F951">
            <v>0</v>
          </cell>
        </row>
        <row r="952">
          <cell r="A952" t="str">
            <v>19011106/01</v>
          </cell>
          <cell r="B952" t="str">
            <v>Switches</v>
          </cell>
          <cell r="C952">
            <v>77.248224232577641</v>
          </cell>
          <cell r="D952">
            <v>0</v>
          </cell>
          <cell r="E952">
            <v>0</v>
          </cell>
          <cell r="F952">
            <v>0</v>
          </cell>
        </row>
        <row r="953">
          <cell r="A953" t="str">
            <v>19011106/01</v>
          </cell>
          <cell r="B953" t="str">
            <v>Storage</v>
          </cell>
          <cell r="C953">
            <v>77.248224232577641</v>
          </cell>
          <cell r="D953">
            <v>0</v>
          </cell>
          <cell r="E953">
            <v>0</v>
          </cell>
          <cell r="F953">
            <v>0</v>
          </cell>
        </row>
        <row r="954">
          <cell r="A954" t="str">
            <v>19011106/01</v>
          </cell>
          <cell r="B954" t="str">
            <v>Garages</v>
          </cell>
          <cell r="C954">
            <v>77.248224232577641</v>
          </cell>
          <cell r="D954">
            <v>0</v>
          </cell>
          <cell r="E954">
            <v>0</v>
          </cell>
          <cell r="F954">
            <v>0</v>
          </cell>
        </row>
        <row r="955">
          <cell r="A955" t="str">
            <v>19011114/01</v>
          </cell>
          <cell r="B955" t="str">
            <v>Switches</v>
          </cell>
          <cell r="C955">
            <v>110.53322516933952</v>
          </cell>
          <cell r="D955">
            <v>0</v>
          </cell>
          <cell r="E955">
            <v>0</v>
          </cell>
          <cell r="F955">
            <v>0</v>
          </cell>
        </row>
        <row r="956">
          <cell r="A956" t="str">
            <v>19011114/01</v>
          </cell>
          <cell r="B956" t="str">
            <v>Storage</v>
          </cell>
          <cell r="C956">
            <v>110.53322516933952</v>
          </cell>
          <cell r="D956">
            <v>0</v>
          </cell>
          <cell r="E956">
            <v>0</v>
          </cell>
          <cell r="F956">
            <v>0</v>
          </cell>
        </row>
        <row r="957">
          <cell r="A957" t="str">
            <v>19011114/01</v>
          </cell>
          <cell r="B957" t="str">
            <v>Other uses</v>
          </cell>
          <cell r="C957">
            <v>110.53322516933952</v>
          </cell>
          <cell r="D957">
            <v>0</v>
          </cell>
          <cell r="E957">
            <v>0</v>
          </cell>
          <cell r="F957">
            <v>0</v>
          </cell>
        </row>
        <row r="958">
          <cell r="A958" t="str">
            <v>19011114/01</v>
          </cell>
          <cell r="B958" t="str">
            <v>Office</v>
          </cell>
          <cell r="C958">
            <v>0</v>
          </cell>
          <cell r="D958">
            <v>0</v>
          </cell>
          <cell r="E958">
            <v>0</v>
          </cell>
          <cell r="F958">
            <v>0</v>
          </cell>
        </row>
        <row r="959">
          <cell r="A959" t="str">
            <v>19011114/01</v>
          </cell>
          <cell r="B959" t="str">
            <v>Garages</v>
          </cell>
          <cell r="C959">
            <v>110.53322516933952</v>
          </cell>
          <cell r="D959">
            <v>0</v>
          </cell>
          <cell r="E959">
            <v>0</v>
          </cell>
          <cell r="F959">
            <v>0</v>
          </cell>
        </row>
        <row r="960">
          <cell r="A960" t="str">
            <v>19011171/01</v>
          </cell>
          <cell r="B960" t="str">
            <v>Switches</v>
          </cell>
          <cell r="C960">
            <v>62.665922235722995</v>
          </cell>
          <cell r="D960">
            <v>0</v>
          </cell>
          <cell r="E960">
            <v>0</v>
          </cell>
          <cell r="F960">
            <v>0</v>
          </cell>
        </row>
        <row r="961">
          <cell r="A961" t="str">
            <v>19011171/01</v>
          </cell>
          <cell r="B961" t="str">
            <v>Garages</v>
          </cell>
          <cell r="C961">
            <v>62.665922235722995</v>
          </cell>
          <cell r="D961">
            <v>0</v>
          </cell>
          <cell r="E961">
            <v>0</v>
          </cell>
          <cell r="F961">
            <v>0</v>
          </cell>
        </row>
        <row r="962">
          <cell r="A962" t="str">
            <v>19011387/01</v>
          </cell>
          <cell r="B962" t="str">
            <v>Switches</v>
          </cell>
          <cell r="C962">
            <v>83.658603870708248</v>
          </cell>
          <cell r="D962">
            <v>0</v>
          </cell>
          <cell r="E962">
            <v>0</v>
          </cell>
          <cell r="F962">
            <v>0</v>
          </cell>
        </row>
        <row r="963">
          <cell r="A963" t="str">
            <v>19028548/01</v>
          </cell>
          <cell r="B963" t="str">
            <v>Switches</v>
          </cell>
          <cell r="C963">
            <v>51.483327775925275</v>
          </cell>
          <cell r="D963">
            <v>0</v>
          </cell>
          <cell r="E963">
            <v>0</v>
          </cell>
          <cell r="F963">
            <v>0</v>
          </cell>
        </row>
        <row r="964">
          <cell r="A964" t="str">
            <v>19028548/01</v>
          </cell>
          <cell r="B964" t="str">
            <v>Storage</v>
          </cell>
          <cell r="C964">
            <v>51.483327775925275</v>
          </cell>
          <cell r="D964">
            <v>0</v>
          </cell>
          <cell r="E964">
            <v>0</v>
          </cell>
          <cell r="F964">
            <v>0</v>
          </cell>
        </row>
        <row r="965">
          <cell r="A965" t="str">
            <v>19028548/01</v>
          </cell>
          <cell r="B965" t="str">
            <v>Other uses</v>
          </cell>
          <cell r="C965">
            <v>51.483327775925275</v>
          </cell>
          <cell r="D965">
            <v>0</v>
          </cell>
          <cell r="E965">
            <v>0</v>
          </cell>
          <cell r="F965">
            <v>0</v>
          </cell>
        </row>
        <row r="966">
          <cell r="A966" t="str">
            <v>19028548/01</v>
          </cell>
          <cell r="B966" t="str">
            <v>Office</v>
          </cell>
          <cell r="C966">
            <v>51.483327775925275</v>
          </cell>
          <cell r="D966">
            <v>0</v>
          </cell>
          <cell r="E966">
            <v>0</v>
          </cell>
          <cell r="F966">
            <v>0</v>
          </cell>
        </row>
        <row r="967">
          <cell r="A967" t="str">
            <v>19029298/01</v>
          </cell>
          <cell r="B967" t="str">
            <v>Switches</v>
          </cell>
          <cell r="C967">
            <v>69.984091755521519</v>
          </cell>
          <cell r="D967">
            <v>0</v>
          </cell>
          <cell r="E967">
            <v>0</v>
          </cell>
          <cell r="F967">
            <v>0</v>
          </cell>
        </row>
        <row r="968">
          <cell r="A968" t="str">
            <v>19029298/01</v>
          </cell>
          <cell r="B968" t="str">
            <v>Storage</v>
          </cell>
          <cell r="C968">
            <v>69.984091755521519</v>
          </cell>
          <cell r="D968">
            <v>0</v>
          </cell>
          <cell r="E968">
            <v>0</v>
          </cell>
          <cell r="F968">
            <v>0</v>
          </cell>
        </row>
        <row r="969">
          <cell r="A969" t="str">
            <v>19029298/01</v>
          </cell>
          <cell r="B969" t="str">
            <v>Office</v>
          </cell>
          <cell r="C969">
            <v>69.984091755521519</v>
          </cell>
          <cell r="D969">
            <v>0</v>
          </cell>
          <cell r="E969">
            <v>0</v>
          </cell>
          <cell r="F969">
            <v>0</v>
          </cell>
        </row>
        <row r="970">
          <cell r="A970" t="str">
            <v>19029298/01</v>
          </cell>
          <cell r="B970" t="str">
            <v>Garages</v>
          </cell>
          <cell r="C970">
            <v>69.984091755521519</v>
          </cell>
          <cell r="D970">
            <v>0</v>
          </cell>
          <cell r="E970">
            <v>0</v>
          </cell>
          <cell r="F970">
            <v>0</v>
          </cell>
        </row>
        <row r="971">
          <cell r="A971" t="str">
            <v>19035816/01</v>
          </cell>
          <cell r="B971" t="str">
            <v>Switches</v>
          </cell>
          <cell r="C971">
            <v>94.493065009773602</v>
          </cell>
          <cell r="D971">
            <v>0</v>
          </cell>
          <cell r="E971">
            <v>0</v>
          </cell>
          <cell r="F971">
            <v>0</v>
          </cell>
        </row>
        <row r="972">
          <cell r="A972" t="str">
            <v>19035816/01</v>
          </cell>
          <cell r="B972" t="str">
            <v>Storage</v>
          </cell>
          <cell r="C972">
            <v>94.493065009773602</v>
          </cell>
          <cell r="D972">
            <v>0</v>
          </cell>
          <cell r="E972">
            <v>0</v>
          </cell>
          <cell r="F972">
            <v>0</v>
          </cell>
        </row>
        <row r="973">
          <cell r="A973" t="str">
            <v>19035816/01</v>
          </cell>
          <cell r="B973" t="str">
            <v>Retail</v>
          </cell>
          <cell r="C973">
            <v>94.493065009773602</v>
          </cell>
          <cell r="D973">
            <v>0</v>
          </cell>
          <cell r="E973">
            <v>0</v>
          </cell>
          <cell r="F973">
            <v>0</v>
          </cell>
        </row>
        <row r="974">
          <cell r="A974" t="str">
            <v>19035816/01</v>
          </cell>
          <cell r="B974" t="str">
            <v>Other uses</v>
          </cell>
          <cell r="C974">
            <v>94.493065009773602</v>
          </cell>
          <cell r="D974">
            <v>0</v>
          </cell>
          <cell r="E974">
            <v>0</v>
          </cell>
          <cell r="F974">
            <v>0</v>
          </cell>
        </row>
        <row r="975">
          <cell r="A975" t="str">
            <v>19035816/01</v>
          </cell>
          <cell r="B975" t="str">
            <v>Office</v>
          </cell>
          <cell r="C975">
            <v>0</v>
          </cell>
          <cell r="D975">
            <v>0</v>
          </cell>
          <cell r="E975">
            <v>0</v>
          </cell>
          <cell r="F975">
            <v>0</v>
          </cell>
        </row>
        <row r="976">
          <cell r="A976" t="str">
            <v>19035816/01</v>
          </cell>
          <cell r="B976" t="str">
            <v>Garages</v>
          </cell>
          <cell r="C976">
            <v>94.493065009773602</v>
          </cell>
          <cell r="D976">
            <v>0</v>
          </cell>
          <cell r="E976">
            <v>0</v>
          </cell>
          <cell r="F976">
            <v>0</v>
          </cell>
        </row>
        <row r="977">
          <cell r="A977" t="str">
            <v>19037788/01</v>
          </cell>
          <cell r="B977" t="str">
            <v>Switches</v>
          </cell>
          <cell r="C977">
            <v>89.347444183635247</v>
          </cell>
          <cell r="D977">
            <v>0</v>
          </cell>
          <cell r="E977">
            <v>0</v>
          </cell>
          <cell r="F977">
            <v>0</v>
          </cell>
        </row>
        <row r="978">
          <cell r="A978" t="str">
            <v>19037788/01</v>
          </cell>
          <cell r="B978" t="str">
            <v>Storage</v>
          </cell>
          <cell r="C978">
            <v>89.347444183635247</v>
          </cell>
          <cell r="D978">
            <v>0</v>
          </cell>
          <cell r="E978">
            <v>0</v>
          </cell>
          <cell r="F978">
            <v>0</v>
          </cell>
        </row>
        <row r="979">
          <cell r="A979" t="str">
            <v>19037788/01</v>
          </cell>
          <cell r="B979" t="str">
            <v>Other uses</v>
          </cell>
          <cell r="C979">
            <v>89.347444183635247</v>
          </cell>
          <cell r="D979">
            <v>0</v>
          </cell>
          <cell r="E979">
            <v>0</v>
          </cell>
          <cell r="F979">
            <v>0</v>
          </cell>
        </row>
        <row r="980">
          <cell r="A980" t="str">
            <v>19037788/01</v>
          </cell>
          <cell r="B980" t="str">
            <v>Office</v>
          </cell>
          <cell r="C980">
            <v>89.347444183635247</v>
          </cell>
          <cell r="D980">
            <v>0</v>
          </cell>
          <cell r="E980">
            <v>0</v>
          </cell>
          <cell r="F980">
            <v>0</v>
          </cell>
        </row>
        <row r="981">
          <cell r="A981" t="str">
            <v>19040899/01</v>
          </cell>
          <cell r="B981" t="str">
            <v>Switches</v>
          </cell>
          <cell r="C981">
            <v>83.726766738697918</v>
          </cell>
          <cell r="D981">
            <v>0</v>
          </cell>
          <cell r="E981">
            <v>0</v>
          </cell>
          <cell r="F981">
            <v>0</v>
          </cell>
        </row>
        <row r="982">
          <cell r="A982" t="str">
            <v>19040899/01</v>
          </cell>
          <cell r="B982" t="str">
            <v>Storage</v>
          </cell>
          <cell r="C982">
            <v>83.726766738697918</v>
          </cell>
          <cell r="D982">
            <v>0</v>
          </cell>
          <cell r="E982">
            <v>0</v>
          </cell>
          <cell r="F982">
            <v>0</v>
          </cell>
        </row>
        <row r="983">
          <cell r="A983" t="str">
            <v>19040899/01</v>
          </cell>
          <cell r="B983" t="str">
            <v>Other uses</v>
          </cell>
          <cell r="C983">
            <v>83.726766738697918</v>
          </cell>
          <cell r="D983">
            <v>0</v>
          </cell>
          <cell r="E983">
            <v>0</v>
          </cell>
          <cell r="F983">
            <v>0</v>
          </cell>
        </row>
        <row r="984">
          <cell r="A984" t="str">
            <v>19040899/01</v>
          </cell>
          <cell r="B984" t="str">
            <v>Office</v>
          </cell>
          <cell r="C984">
            <v>0</v>
          </cell>
          <cell r="D984">
            <v>0</v>
          </cell>
          <cell r="E984">
            <v>0</v>
          </cell>
          <cell r="F984">
            <v>0</v>
          </cell>
        </row>
        <row r="985">
          <cell r="A985" t="str">
            <v>19040899/01</v>
          </cell>
          <cell r="B985" t="str">
            <v>Garages</v>
          </cell>
          <cell r="C985">
            <v>83.726766738697918</v>
          </cell>
          <cell r="D985">
            <v>0</v>
          </cell>
          <cell r="E985">
            <v>0</v>
          </cell>
          <cell r="F985">
            <v>0</v>
          </cell>
        </row>
        <row r="986">
          <cell r="A986" t="str">
            <v>19044669/01</v>
          </cell>
          <cell r="B986" t="str">
            <v>Switches</v>
          </cell>
          <cell r="C986">
            <v>55.045986742040526</v>
          </cell>
          <cell r="D986">
            <v>0</v>
          </cell>
          <cell r="E986">
            <v>0</v>
          </cell>
          <cell r="F986">
            <v>0</v>
          </cell>
        </row>
        <row r="987">
          <cell r="A987" t="str">
            <v>19044669/01</v>
          </cell>
          <cell r="B987" t="str">
            <v>Storage</v>
          </cell>
          <cell r="C987">
            <v>55.045986742040526</v>
          </cell>
          <cell r="D987">
            <v>0</v>
          </cell>
          <cell r="E987">
            <v>0</v>
          </cell>
          <cell r="F987">
            <v>0</v>
          </cell>
        </row>
        <row r="988">
          <cell r="A988" t="str">
            <v>19044669/01</v>
          </cell>
          <cell r="B988" t="str">
            <v>Office</v>
          </cell>
          <cell r="C988">
            <v>55.045986742040526</v>
          </cell>
          <cell r="D988">
            <v>0</v>
          </cell>
          <cell r="E988">
            <v>0</v>
          </cell>
          <cell r="F988">
            <v>0</v>
          </cell>
        </row>
        <row r="989">
          <cell r="A989" t="str">
            <v>2/01</v>
          </cell>
          <cell r="B989" t="str">
            <v>Storage</v>
          </cell>
          <cell r="C989">
            <v>49.5</v>
          </cell>
          <cell r="D989">
            <v>0</v>
          </cell>
          <cell r="E989">
            <v>0</v>
          </cell>
          <cell r="F989">
            <v>0</v>
          </cell>
        </row>
        <row r="990">
          <cell r="A990" t="str">
            <v>2/01</v>
          </cell>
          <cell r="B990" t="str">
            <v>Retail</v>
          </cell>
          <cell r="C990">
            <v>150</v>
          </cell>
          <cell r="D990">
            <v>0</v>
          </cell>
          <cell r="E990">
            <v>0</v>
          </cell>
          <cell r="F990">
            <v>0</v>
          </cell>
        </row>
        <row r="991">
          <cell r="A991" t="str">
            <v>2/01</v>
          </cell>
          <cell r="B991" t="str">
            <v>Office</v>
          </cell>
          <cell r="C991">
            <v>150</v>
          </cell>
          <cell r="D991">
            <v>0</v>
          </cell>
          <cell r="E991">
            <v>0</v>
          </cell>
          <cell r="F991">
            <v>0</v>
          </cell>
        </row>
        <row r="992">
          <cell r="A992" t="str">
            <v>2/01</v>
          </cell>
          <cell r="B992" t="str">
            <v>Boxes and parking</v>
          </cell>
          <cell r="C992">
            <v>1300</v>
          </cell>
          <cell r="D992">
            <v>0</v>
          </cell>
          <cell r="E992">
            <v>0</v>
          </cell>
          <cell r="F992">
            <v>0</v>
          </cell>
        </row>
        <row r="993">
          <cell r="A993" t="str">
            <v>2/01bis</v>
          </cell>
          <cell r="B993" t="str">
            <v>Storage</v>
          </cell>
          <cell r="C993">
            <v>73.839457587315124</v>
          </cell>
          <cell r="D993">
            <v>0</v>
          </cell>
          <cell r="E993">
            <v>0</v>
          </cell>
          <cell r="F993">
            <v>0</v>
          </cell>
        </row>
        <row r="994">
          <cell r="A994" t="str">
            <v>2/01bis</v>
          </cell>
          <cell r="B994" t="str">
            <v>Other uses</v>
          </cell>
          <cell r="C994">
            <v>73.839457587315124</v>
          </cell>
          <cell r="D994">
            <v>0</v>
          </cell>
          <cell r="E994">
            <v>0</v>
          </cell>
          <cell r="F994">
            <v>0</v>
          </cell>
        </row>
        <row r="995">
          <cell r="A995" t="str">
            <v>2/01bis</v>
          </cell>
          <cell r="B995" t="str">
            <v>Office</v>
          </cell>
          <cell r="C995">
            <v>73.839457587315124</v>
          </cell>
          <cell r="D995">
            <v>0</v>
          </cell>
          <cell r="E995">
            <v>0</v>
          </cell>
          <cell r="F995">
            <v>0</v>
          </cell>
        </row>
        <row r="996">
          <cell r="A996" t="str">
            <v>20/01</v>
          </cell>
          <cell r="B996" t="str">
            <v>Office</v>
          </cell>
          <cell r="C996">
            <v>31</v>
          </cell>
          <cell r="D996">
            <v>0</v>
          </cell>
          <cell r="E996">
            <v>0</v>
          </cell>
          <cell r="F996">
            <v>0</v>
          </cell>
        </row>
        <row r="997">
          <cell r="A997" t="str">
            <v>20000398/01</v>
          </cell>
          <cell r="B997" t="str">
            <v>Switches</v>
          </cell>
          <cell r="C997">
            <v>147.7351469797824</v>
          </cell>
          <cell r="D997">
            <v>0</v>
          </cell>
          <cell r="E997">
            <v>0</v>
          </cell>
          <cell r="F997">
            <v>0</v>
          </cell>
        </row>
        <row r="998">
          <cell r="A998" t="str">
            <v>20000398/01</v>
          </cell>
          <cell r="B998" t="str">
            <v>Storage</v>
          </cell>
          <cell r="C998">
            <v>147.7351469797824</v>
          </cell>
          <cell r="D998">
            <v>0</v>
          </cell>
          <cell r="E998">
            <v>0</v>
          </cell>
          <cell r="F998">
            <v>0</v>
          </cell>
        </row>
        <row r="999">
          <cell r="A999" t="str">
            <v>20000398/01</v>
          </cell>
          <cell r="B999" t="str">
            <v>Office</v>
          </cell>
          <cell r="C999">
            <v>0</v>
          </cell>
          <cell r="D999">
            <v>0</v>
          </cell>
          <cell r="E999">
            <v>0</v>
          </cell>
          <cell r="F999">
            <v>0</v>
          </cell>
        </row>
        <row r="1000">
          <cell r="A1000" t="str">
            <v>20000398/01</v>
          </cell>
          <cell r="B1000" t="str">
            <v>Garages</v>
          </cell>
          <cell r="C1000">
            <v>147.7351469797824</v>
          </cell>
          <cell r="D1000">
            <v>0</v>
          </cell>
          <cell r="E1000">
            <v>0</v>
          </cell>
          <cell r="F1000">
            <v>0</v>
          </cell>
        </row>
        <row r="1001">
          <cell r="A1001" t="str">
            <v>20000430/01</v>
          </cell>
          <cell r="B1001" t="str">
            <v>Switches</v>
          </cell>
          <cell r="C1001">
            <v>86.72566250513772</v>
          </cell>
          <cell r="D1001">
            <v>0</v>
          </cell>
          <cell r="E1001">
            <v>0</v>
          </cell>
          <cell r="F1001">
            <v>0</v>
          </cell>
        </row>
        <row r="1002">
          <cell r="A1002" t="str">
            <v>20000430/01</v>
          </cell>
          <cell r="B1002" t="str">
            <v>Storage</v>
          </cell>
          <cell r="C1002">
            <v>86.72566250513772</v>
          </cell>
          <cell r="D1002">
            <v>0</v>
          </cell>
          <cell r="E1002">
            <v>0</v>
          </cell>
          <cell r="F1002">
            <v>0</v>
          </cell>
        </row>
        <row r="1003">
          <cell r="A1003" t="str">
            <v>20000430/01</v>
          </cell>
          <cell r="B1003" t="str">
            <v>Residential</v>
          </cell>
          <cell r="C1003">
            <v>86.72566250513772</v>
          </cell>
          <cell r="D1003">
            <v>0</v>
          </cell>
          <cell r="E1003">
            <v>0</v>
          </cell>
          <cell r="F1003">
            <v>0</v>
          </cell>
        </row>
        <row r="1004">
          <cell r="A1004" t="str">
            <v>20000430/01</v>
          </cell>
          <cell r="B1004" t="str">
            <v>Other uses</v>
          </cell>
          <cell r="C1004">
            <v>86.72566250513772</v>
          </cell>
          <cell r="D1004">
            <v>0</v>
          </cell>
          <cell r="E1004">
            <v>0</v>
          </cell>
          <cell r="F1004">
            <v>0</v>
          </cell>
        </row>
        <row r="1005">
          <cell r="A1005" t="str">
            <v>20000430/01</v>
          </cell>
          <cell r="B1005" t="str">
            <v>Office</v>
          </cell>
          <cell r="C1005">
            <v>86.72566250513772</v>
          </cell>
          <cell r="D1005">
            <v>0</v>
          </cell>
          <cell r="E1005">
            <v>0</v>
          </cell>
          <cell r="F1005">
            <v>0</v>
          </cell>
        </row>
        <row r="1006">
          <cell r="A1006" t="str">
            <v>20000448/01</v>
          </cell>
          <cell r="B1006" t="str">
            <v>Uncovered Parking</v>
          </cell>
          <cell r="C1006">
            <v>57.461647829167916</v>
          </cell>
          <cell r="D1006">
            <v>0</v>
          </cell>
          <cell r="E1006">
            <v>0</v>
          </cell>
          <cell r="F1006">
            <v>0</v>
          </cell>
        </row>
        <row r="1007">
          <cell r="A1007" t="str">
            <v>20000448/01</v>
          </cell>
          <cell r="B1007" t="str">
            <v>Switches</v>
          </cell>
          <cell r="C1007">
            <v>57.461647829167916</v>
          </cell>
          <cell r="D1007">
            <v>0</v>
          </cell>
          <cell r="E1007">
            <v>0</v>
          </cell>
          <cell r="F1007">
            <v>0</v>
          </cell>
        </row>
        <row r="1008">
          <cell r="A1008" t="str">
            <v>20000471/01</v>
          </cell>
          <cell r="B1008" t="str">
            <v>Switches</v>
          </cell>
          <cell r="C1008">
            <v>76.738547645788316</v>
          </cell>
          <cell r="D1008">
            <v>0</v>
          </cell>
          <cell r="E1008">
            <v>0</v>
          </cell>
          <cell r="F1008">
            <v>0</v>
          </cell>
        </row>
        <row r="1009">
          <cell r="A1009" t="str">
            <v>20000497/01</v>
          </cell>
          <cell r="B1009" t="str">
            <v>Switches</v>
          </cell>
          <cell r="C1009">
            <v>186.8498107138596</v>
          </cell>
          <cell r="D1009">
            <v>0</v>
          </cell>
          <cell r="E1009">
            <v>0</v>
          </cell>
          <cell r="F1009">
            <v>0</v>
          </cell>
        </row>
        <row r="1010">
          <cell r="A1010" t="str">
            <v>20000497/01</v>
          </cell>
          <cell r="B1010" t="str">
            <v>Other uses</v>
          </cell>
          <cell r="C1010">
            <v>186.8498107138596</v>
          </cell>
          <cell r="D1010">
            <v>0</v>
          </cell>
          <cell r="E1010">
            <v>0</v>
          </cell>
          <cell r="F1010">
            <v>0</v>
          </cell>
        </row>
        <row r="1011">
          <cell r="A1011" t="str">
            <v>20000497/01</v>
          </cell>
          <cell r="B1011" t="str">
            <v>Office</v>
          </cell>
          <cell r="C1011">
            <v>186.8498107138596</v>
          </cell>
          <cell r="D1011">
            <v>0</v>
          </cell>
          <cell r="E1011">
            <v>0</v>
          </cell>
          <cell r="F1011">
            <v>0</v>
          </cell>
        </row>
        <row r="1012">
          <cell r="A1012" t="str">
            <v>20000513/01</v>
          </cell>
          <cell r="B1012" t="str">
            <v>Uncovered Parking</v>
          </cell>
          <cell r="C1012">
            <v>110.11972128927539</v>
          </cell>
          <cell r="D1012">
            <v>0</v>
          </cell>
          <cell r="E1012">
            <v>0</v>
          </cell>
          <cell r="F1012">
            <v>0</v>
          </cell>
        </row>
        <row r="1013">
          <cell r="A1013" t="str">
            <v>20000513/01</v>
          </cell>
          <cell r="B1013" t="str">
            <v>Switches</v>
          </cell>
          <cell r="C1013">
            <v>110.11972128927539</v>
          </cell>
          <cell r="D1013">
            <v>0</v>
          </cell>
          <cell r="E1013">
            <v>0</v>
          </cell>
          <cell r="F1013">
            <v>0</v>
          </cell>
        </row>
        <row r="1014">
          <cell r="A1014" t="str">
            <v>20000547/01</v>
          </cell>
          <cell r="B1014" t="str">
            <v>Switches</v>
          </cell>
          <cell r="C1014">
            <v>53.361665344639199</v>
          </cell>
          <cell r="D1014">
            <v>0</v>
          </cell>
          <cell r="E1014">
            <v>0</v>
          </cell>
          <cell r="F1014">
            <v>0</v>
          </cell>
        </row>
        <row r="1015">
          <cell r="A1015" t="str">
            <v>20000547/01</v>
          </cell>
          <cell r="B1015" t="str">
            <v>Storage</v>
          </cell>
          <cell r="C1015">
            <v>53.361665344639199</v>
          </cell>
          <cell r="D1015">
            <v>0</v>
          </cell>
          <cell r="E1015">
            <v>0</v>
          </cell>
          <cell r="F1015">
            <v>0</v>
          </cell>
        </row>
        <row r="1016">
          <cell r="A1016" t="str">
            <v>20000547/01</v>
          </cell>
          <cell r="B1016" t="str">
            <v>Office</v>
          </cell>
          <cell r="C1016">
            <v>53.361665344639199</v>
          </cell>
          <cell r="D1016">
            <v>0</v>
          </cell>
          <cell r="E1016">
            <v>0</v>
          </cell>
          <cell r="F1016">
            <v>0</v>
          </cell>
        </row>
        <row r="1017">
          <cell r="A1017" t="str">
            <v>20000547/01</v>
          </cell>
          <cell r="B1017" t="str">
            <v>Garages</v>
          </cell>
          <cell r="C1017">
            <v>53.361665344639199</v>
          </cell>
          <cell r="D1017">
            <v>0</v>
          </cell>
          <cell r="E1017">
            <v>0</v>
          </cell>
          <cell r="F1017">
            <v>0</v>
          </cell>
        </row>
        <row r="1018">
          <cell r="A1018" t="str">
            <v>20000562/01</v>
          </cell>
          <cell r="B1018" t="str">
            <v>Uncovered Parking</v>
          </cell>
          <cell r="C1018">
            <v>65.526194455477196</v>
          </cell>
          <cell r="D1018">
            <v>0</v>
          </cell>
          <cell r="E1018">
            <v>0</v>
          </cell>
          <cell r="F1018">
            <v>0</v>
          </cell>
        </row>
        <row r="1019">
          <cell r="A1019" t="str">
            <v>20000562/01</v>
          </cell>
          <cell r="B1019" t="str">
            <v>Switches</v>
          </cell>
          <cell r="C1019">
            <v>65.526194455477196</v>
          </cell>
          <cell r="D1019">
            <v>0</v>
          </cell>
          <cell r="E1019">
            <v>0</v>
          </cell>
          <cell r="F1019">
            <v>0</v>
          </cell>
        </row>
        <row r="1020">
          <cell r="A1020" t="str">
            <v>20000562/01</v>
          </cell>
          <cell r="B1020" t="str">
            <v>Storage</v>
          </cell>
          <cell r="C1020">
            <v>65.526194455477196</v>
          </cell>
          <cell r="D1020">
            <v>0</v>
          </cell>
          <cell r="E1020">
            <v>0</v>
          </cell>
          <cell r="F1020">
            <v>0</v>
          </cell>
        </row>
        <row r="1021">
          <cell r="A1021" t="str">
            <v>20000570/01</v>
          </cell>
          <cell r="B1021" t="str">
            <v>Switches</v>
          </cell>
          <cell r="C1021">
            <v>148.53105013831561</v>
          </cell>
          <cell r="D1021">
            <v>0</v>
          </cell>
          <cell r="E1021">
            <v>0</v>
          </cell>
          <cell r="F1021">
            <v>0</v>
          </cell>
        </row>
        <row r="1022">
          <cell r="A1022" t="str">
            <v>20000570/01</v>
          </cell>
          <cell r="B1022" t="str">
            <v>Office</v>
          </cell>
          <cell r="C1022">
            <v>148.53105013831561</v>
          </cell>
          <cell r="D1022">
            <v>0</v>
          </cell>
          <cell r="E1022">
            <v>0</v>
          </cell>
          <cell r="F1022">
            <v>0</v>
          </cell>
        </row>
        <row r="1023">
          <cell r="A1023" t="str">
            <v>20000588/01</v>
          </cell>
          <cell r="B1023" t="str">
            <v>Switches</v>
          </cell>
          <cell r="C1023">
            <v>90.375410162517355</v>
          </cell>
          <cell r="D1023">
            <v>0</v>
          </cell>
          <cell r="E1023">
            <v>0</v>
          </cell>
          <cell r="F1023">
            <v>0</v>
          </cell>
        </row>
        <row r="1024">
          <cell r="A1024" t="str">
            <v>20000588/01</v>
          </cell>
          <cell r="B1024" t="str">
            <v>Storage</v>
          </cell>
          <cell r="C1024">
            <v>90.375410162517355</v>
          </cell>
          <cell r="D1024">
            <v>0</v>
          </cell>
          <cell r="E1024">
            <v>0</v>
          </cell>
          <cell r="F1024">
            <v>0</v>
          </cell>
        </row>
        <row r="1025">
          <cell r="A1025" t="str">
            <v>20000588/01</v>
          </cell>
          <cell r="B1025" t="str">
            <v>Office</v>
          </cell>
          <cell r="C1025">
            <v>90.375410162517355</v>
          </cell>
          <cell r="D1025">
            <v>0</v>
          </cell>
          <cell r="E1025">
            <v>0</v>
          </cell>
          <cell r="F1025">
            <v>0</v>
          </cell>
        </row>
        <row r="1026">
          <cell r="A1026" t="str">
            <v>20000638/01</v>
          </cell>
          <cell r="B1026" t="str">
            <v>Switches</v>
          </cell>
          <cell r="C1026">
            <v>65.785634003081157</v>
          </cell>
          <cell r="D1026">
            <v>0</v>
          </cell>
          <cell r="E1026">
            <v>0</v>
          </cell>
          <cell r="F1026">
            <v>0</v>
          </cell>
        </row>
        <row r="1027">
          <cell r="A1027" t="str">
            <v>20000646/01</v>
          </cell>
          <cell r="B1027" t="str">
            <v>Switches</v>
          </cell>
          <cell r="C1027">
            <v>75.131445494841472</v>
          </cell>
          <cell r="D1027">
            <v>0</v>
          </cell>
          <cell r="E1027">
            <v>0</v>
          </cell>
          <cell r="F1027">
            <v>0</v>
          </cell>
        </row>
        <row r="1028">
          <cell r="A1028" t="str">
            <v>20000653/01</v>
          </cell>
          <cell r="B1028" t="str">
            <v>Switches</v>
          </cell>
          <cell r="C1028">
            <v>51.357059095216805</v>
          </cell>
          <cell r="D1028">
            <v>0</v>
          </cell>
          <cell r="E1028">
            <v>0</v>
          </cell>
          <cell r="F1028">
            <v>0</v>
          </cell>
        </row>
        <row r="1029">
          <cell r="A1029" t="str">
            <v>20000653/01</v>
          </cell>
          <cell r="B1029" t="str">
            <v>Storage</v>
          </cell>
          <cell r="C1029">
            <v>51.357059095216805</v>
          </cell>
          <cell r="D1029">
            <v>0</v>
          </cell>
          <cell r="E1029">
            <v>0</v>
          </cell>
          <cell r="F1029">
            <v>0</v>
          </cell>
        </row>
        <row r="1030">
          <cell r="A1030" t="str">
            <v>20000653/01</v>
          </cell>
          <cell r="B1030" t="str">
            <v>Office</v>
          </cell>
          <cell r="C1030">
            <v>51.357059095216805</v>
          </cell>
          <cell r="D1030">
            <v>0</v>
          </cell>
          <cell r="E1030">
            <v>0</v>
          </cell>
          <cell r="F1030">
            <v>0</v>
          </cell>
        </row>
        <row r="1031">
          <cell r="A1031" t="str">
            <v>20000687/01</v>
          </cell>
          <cell r="B1031" t="str">
            <v>Switches</v>
          </cell>
          <cell r="C1031">
            <v>53.775732023648757</v>
          </cell>
          <cell r="D1031">
            <v>0</v>
          </cell>
          <cell r="E1031">
            <v>0</v>
          </cell>
          <cell r="F1031">
            <v>0</v>
          </cell>
        </row>
        <row r="1032">
          <cell r="A1032" t="str">
            <v>20000695/01</v>
          </cell>
          <cell r="B1032" t="str">
            <v>Switches</v>
          </cell>
          <cell r="C1032">
            <v>82.633036981352632</v>
          </cell>
          <cell r="D1032">
            <v>0</v>
          </cell>
          <cell r="E1032">
            <v>0</v>
          </cell>
          <cell r="F1032">
            <v>0</v>
          </cell>
        </row>
        <row r="1033">
          <cell r="A1033" t="str">
            <v>20000695/01</v>
          </cell>
          <cell r="B1033" t="str">
            <v>Storage</v>
          </cell>
          <cell r="C1033">
            <v>82.633036981352632</v>
          </cell>
          <cell r="D1033">
            <v>0</v>
          </cell>
          <cell r="E1033">
            <v>0</v>
          </cell>
          <cell r="F1033">
            <v>0</v>
          </cell>
        </row>
        <row r="1034">
          <cell r="A1034" t="str">
            <v>20000695/01</v>
          </cell>
          <cell r="B1034" t="str">
            <v>Garages</v>
          </cell>
          <cell r="C1034">
            <v>82.633036981352632</v>
          </cell>
          <cell r="D1034">
            <v>0</v>
          </cell>
          <cell r="E1034">
            <v>0</v>
          </cell>
          <cell r="F1034">
            <v>0</v>
          </cell>
        </row>
        <row r="1035">
          <cell r="A1035" t="str">
            <v>20000703/01</v>
          </cell>
          <cell r="B1035" t="str">
            <v>Switches</v>
          </cell>
          <cell r="C1035">
            <v>55.297838332213317</v>
          </cell>
          <cell r="D1035">
            <v>0</v>
          </cell>
          <cell r="E1035">
            <v>0</v>
          </cell>
          <cell r="F1035">
            <v>0</v>
          </cell>
        </row>
        <row r="1036">
          <cell r="A1036" t="str">
            <v>20000711/01</v>
          </cell>
          <cell r="B1036" t="str">
            <v>Switches</v>
          </cell>
          <cell r="C1036">
            <v>64.978530162840116</v>
          </cell>
          <cell r="D1036">
            <v>0</v>
          </cell>
          <cell r="E1036">
            <v>0</v>
          </cell>
          <cell r="F1036">
            <v>0</v>
          </cell>
        </row>
        <row r="1037">
          <cell r="A1037" t="str">
            <v>20000729/01</v>
          </cell>
          <cell r="B1037" t="str">
            <v>Switches</v>
          </cell>
          <cell r="C1037">
            <v>72.835721053344841</v>
          </cell>
          <cell r="D1037">
            <v>0</v>
          </cell>
          <cell r="E1037">
            <v>0</v>
          </cell>
          <cell r="F1037">
            <v>0</v>
          </cell>
        </row>
        <row r="1038">
          <cell r="A1038" t="str">
            <v>20000729/01</v>
          </cell>
          <cell r="B1038" t="str">
            <v>Storage</v>
          </cell>
          <cell r="C1038">
            <v>72.835721053344841</v>
          </cell>
          <cell r="D1038">
            <v>0</v>
          </cell>
          <cell r="E1038">
            <v>0</v>
          </cell>
          <cell r="F1038">
            <v>0</v>
          </cell>
        </row>
        <row r="1039">
          <cell r="A1039" t="str">
            <v>20000737/01</v>
          </cell>
          <cell r="B1039" t="str">
            <v>Uncovered Parking</v>
          </cell>
          <cell r="C1039">
            <v>60.774890137797485</v>
          </cell>
          <cell r="D1039">
            <v>0</v>
          </cell>
          <cell r="E1039">
            <v>0</v>
          </cell>
          <cell r="F1039">
            <v>0</v>
          </cell>
        </row>
        <row r="1040">
          <cell r="A1040" t="str">
            <v>20000737/01</v>
          </cell>
          <cell r="B1040" t="str">
            <v>Switches</v>
          </cell>
          <cell r="C1040">
            <v>60.774890137797485</v>
          </cell>
          <cell r="D1040">
            <v>0</v>
          </cell>
          <cell r="E1040">
            <v>0</v>
          </cell>
          <cell r="F1040">
            <v>0</v>
          </cell>
        </row>
        <row r="1041">
          <cell r="A1041" t="str">
            <v>20000745/01</v>
          </cell>
          <cell r="B1041" t="str">
            <v>Uncovered Parking</v>
          </cell>
          <cell r="C1041">
            <v>73.020105600998164</v>
          </cell>
          <cell r="D1041">
            <v>0</v>
          </cell>
          <cell r="E1041">
            <v>0</v>
          </cell>
          <cell r="F1041">
            <v>0</v>
          </cell>
        </row>
        <row r="1042">
          <cell r="A1042" t="str">
            <v>20000745/01</v>
          </cell>
          <cell r="B1042" t="str">
            <v>Switches</v>
          </cell>
          <cell r="C1042">
            <v>73.020105600998164</v>
          </cell>
          <cell r="D1042">
            <v>0</v>
          </cell>
          <cell r="E1042">
            <v>0</v>
          </cell>
          <cell r="F1042">
            <v>0</v>
          </cell>
        </row>
        <row r="1043">
          <cell r="A1043" t="str">
            <v>20000745/01</v>
          </cell>
          <cell r="B1043" t="str">
            <v>Storage</v>
          </cell>
          <cell r="C1043">
            <v>73.020105600998164</v>
          </cell>
          <cell r="D1043">
            <v>0</v>
          </cell>
          <cell r="E1043">
            <v>0</v>
          </cell>
          <cell r="F1043">
            <v>0</v>
          </cell>
        </row>
        <row r="1044">
          <cell r="A1044" t="str">
            <v>20000752/01</v>
          </cell>
          <cell r="B1044" t="str">
            <v>Switches</v>
          </cell>
          <cell r="C1044">
            <v>71.299955222843039</v>
          </cell>
          <cell r="D1044">
            <v>0</v>
          </cell>
          <cell r="E1044">
            <v>0</v>
          </cell>
          <cell r="F1044">
            <v>0</v>
          </cell>
        </row>
        <row r="1045">
          <cell r="A1045" t="str">
            <v>20000752/01</v>
          </cell>
          <cell r="B1045" t="str">
            <v>Storage</v>
          </cell>
          <cell r="C1045">
            <v>71.299955222843039</v>
          </cell>
          <cell r="D1045">
            <v>0</v>
          </cell>
          <cell r="E1045">
            <v>0</v>
          </cell>
          <cell r="F1045">
            <v>0</v>
          </cell>
        </row>
        <row r="1046">
          <cell r="A1046" t="str">
            <v>20000760/01</v>
          </cell>
          <cell r="B1046" t="str">
            <v>Switches</v>
          </cell>
          <cell r="C1046">
            <v>79.295021108268372</v>
          </cell>
          <cell r="D1046">
            <v>0</v>
          </cell>
          <cell r="E1046">
            <v>0</v>
          </cell>
          <cell r="F1046">
            <v>0</v>
          </cell>
        </row>
        <row r="1047">
          <cell r="A1047" t="str">
            <v>20000786/01</v>
          </cell>
          <cell r="B1047" t="str">
            <v>Switches</v>
          </cell>
          <cell r="C1047">
            <v>141.6558589570956</v>
          </cell>
          <cell r="D1047">
            <v>0</v>
          </cell>
          <cell r="E1047">
            <v>0</v>
          </cell>
          <cell r="F1047">
            <v>0</v>
          </cell>
        </row>
        <row r="1048">
          <cell r="A1048" t="str">
            <v>20000786/01</v>
          </cell>
          <cell r="B1048" t="str">
            <v>Storage</v>
          </cell>
          <cell r="C1048">
            <v>141.6558589570956</v>
          </cell>
          <cell r="D1048">
            <v>0</v>
          </cell>
          <cell r="E1048">
            <v>0</v>
          </cell>
          <cell r="F1048">
            <v>0</v>
          </cell>
        </row>
        <row r="1049">
          <cell r="A1049" t="str">
            <v>20000786/01</v>
          </cell>
          <cell r="B1049" t="str">
            <v>Other uses</v>
          </cell>
          <cell r="C1049">
            <v>141.6558589570956</v>
          </cell>
          <cell r="D1049">
            <v>0</v>
          </cell>
          <cell r="E1049">
            <v>0</v>
          </cell>
          <cell r="F1049">
            <v>0</v>
          </cell>
        </row>
        <row r="1050">
          <cell r="A1050" t="str">
            <v>20000786/01</v>
          </cell>
          <cell r="B1050" t="str">
            <v>Office</v>
          </cell>
          <cell r="C1050">
            <v>0</v>
          </cell>
          <cell r="D1050">
            <v>0</v>
          </cell>
          <cell r="E1050">
            <v>0</v>
          </cell>
          <cell r="F1050">
            <v>0</v>
          </cell>
        </row>
        <row r="1051">
          <cell r="A1051" t="str">
            <v>20000786/01</v>
          </cell>
          <cell r="B1051" t="str">
            <v>Garages</v>
          </cell>
          <cell r="C1051">
            <v>141.6558589570956</v>
          </cell>
          <cell r="D1051">
            <v>0</v>
          </cell>
          <cell r="E1051">
            <v>0</v>
          </cell>
          <cell r="F1051">
            <v>0</v>
          </cell>
        </row>
        <row r="1052">
          <cell r="A1052" t="str">
            <v>20000794/01</v>
          </cell>
          <cell r="B1052" t="str">
            <v>Switches</v>
          </cell>
          <cell r="C1052">
            <v>69.986562612113644</v>
          </cell>
          <cell r="D1052">
            <v>0</v>
          </cell>
          <cell r="E1052">
            <v>0</v>
          </cell>
          <cell r="F1052">
            <v>0</v>
          </cell>
        </row>
        <row r="1053">
          <cell r="A1053" t="str">
            <v>20000794/01</v>
          </cell>
          <cell r="B1053" t="str">
            <v>Storage</v>
          </cell>
          <cell r="C1053">
            <v>69.986562612113644</v>
          </cell>
          <cell r="D1053">
            <v>0</v>
          </cell>
          <cell r="E1053">
            <v>0</v>
          </cell>
          <cell r="F1053">
            <v>0</v>
          </cell>
        </row>
        <row r="1054">
          <cell r="A1054" t="str">
            <v>20000869/01</v>
          </cell>
          <cell r="B1054" t="str">
            <v>Switches</v>
          </cell>
          <cell r="C1054">
            <v>76.843014467717524</v>
          </cell>
          <cell r="D1054">
            <v>0</v>
          </cell>
          <cell r="E1054">
            <v>0</v>
          </cell>
          <cell r="F1054">
            <v>0</v>
          </cell>
        </row>
        <row r="1055">
          <cell r="A1055" t="str">
            <v>20000869/01</v>
          </cell>
          <cell r="B1055" t="str">
            <v>Storage</v>
          </cell>
          <cell r="C1055">
            <v>76.843014467717524</v>
          </cell>
          <cell r="D1055">
            <v>0</v>
          </cell>
          <cell r="E1055">
            <v>0</v>
          </cell>
          <cell r="F1055">
            <v>0</v>
          </cell>
        </row>
        <row r="1056">
          <cell r="A1056" t="str">
            <v>20000869/01</v>
          </cell>
          <cell r="B1056" t="str">
            <v>Other uses</v>
          </cell>
          <cell r="C1056">
            <v>76.843014467717524</v>
          </cell>
          <cell r="D1056">
            <v>0</v>
          </cell>
          <cell r="E1056">
            <v>0</v>
          </cell>
          <cell r="F1056">
            <v>0</v>
          </cell>
        </row>
        <row r="1057">
          <cell r="A1057" t="str">
            <v>20000869/01</v>
          </cell>
          <cell r="B1057" t="str">
            <v>Office</v>
          </cell>
          <cell r="C1057">
            <v>76.843014467717524</v>
          </cell>
          <cell r="D1057">
            <v>0</v>
          </cell>
          <cell r="E1057">
            <v>0</v>
          </cell>
          <cell r="F1057">
            <v>0</v>
          </cell>
        </row>
        <row r="1058">
          <cell r="A1058" t="str">
            <v>20000893/01</v>
          </cell>
          <cell r="B1058" t="str">
            <v>Switches</v>
          </cell>
          <cell r="C1058">
            <v>76.390939402186206</v>
          </cell>
          <cell r="D1058">
            <v>0</v>
          </cell>
          <cell r="E1058">
            <v>0</v>
          </cell>
          <cell r="F1058">
            <v>0</v>
          </cell>
        </row>
        <row r="1059">
          <cell r="A1059" t="str">
            <v>20000893/01</v>
          </cell>
          <cell r="B1059" t="str">
            <v>Storage</v>
          </cell>
          <cell r="C1059">
            <v>76.390939402186206</v>
          </cell>
          <cell r="D1059">
            <v>0</v>
          </cell>
          <cell r="E1059">
            <v>0</v>
          </cell>
          <cell r="F1059">
            <v>0</v>
          </cell>
        </row>
        <row r="1060">
          <cell r="A1060" t="str">
            <v>20000893/01</v>
          </cell>
          <cell r="B1060" t="str">
            <v>Office</v>
          </cell>
          <cell r="C1060">
            <v>76.390939402186206</v>
          </cell>
          <cell r="D1060">
            <v>0</v>
          </cell>
          <cell r="E1060">
            <v>0</v>
          </cell>
          <cell r="F1060">
            <v>0</v>
          </cell>
        </row>
        <row r="1061">
          <cell r="A1061" t="str">
            <v>20000893/01</v>
          </cell>
          <cell r="B1061" t="str">
            <v>Garages</v>
          </cell>
          <cell r="C1061">
            <v>76.390939402186206</v>
          </cell>
          <cell r="D1061">
            <v>0</v>
          </cell>
          <cell r="E1061">
            <v>0</v>
          </cell>
          <cell r="F1061">
            <v>0</v>
          </cell>
        </row>
        <row r="1062">
          <cell r="A1062" t="str">
            <v>20000927/01</v>
          </cell>
          <cell r="B1062" t="str">
            <v>Switches</v>
          </cell>
          <cell r="C1062">
            <v>68.726440663524713</v>
          </cell>
          <cell r="D1062">
            <v>0</v>
          </cell>
          <cell r="E1062">
            <v>0</v>
          </cell>
          <cell r="F1062">
            <v>0</v>
          </cell>
        </row>
        <row r="1063">
          <cell r="A1063" t="str">
            <v>20000927/01</v>
          </cell>
          <cell r="B1063" t="str">
            <v>Storage</v>
          </cell>
          <cell r="C1063">
            <v>68.726440663524713</v>
          </cell>
          <cell r="D1063">
            <v>0</v>
          </cell>
          <cell r="E1063">
            <v>0</v>
          </cell>
          <cell r="F1063">
            <v>0</v>
          </cell>
        </row>
        <row r="1064">
          <cell r="A1064" t="str">
            <v>20000943/01</v>
          </cell>
          <cell r="B1064" t="str">
            <v>Storage</v>
          </cell>
          <cell r="C1064">
            <v>75.647749685443557</v>
          </cell>
          <cell r="D1064">
            <v>0</v>
          </cell>
          <cell r="E1064">
            <v>0</v>
          </cell>
          <cell r="F1064">
            <v>0</v>
          </cell>
        </row>
        <row r="1065">
          <cell r="A1065" t="str">
            <v>20000943/01</v>
          </cell>
          <cell r="B1065" t="str">
            <v>Industrial</v>
          </cell>
          <cell r="C1065">
            <v>75.647749685443557</v>
          </cell>
          <cell r="D1065">
            <v>0</v>
          </cell>
          <cell r="E1065">
            <v>0</v>
          </cell>
          <cell r="F1065">
            <v>0</v>
          </cell>
        </row>
        <row r="1066">
          <cell r="A1066" t="str">
            <v>20001008/01</v>
          </cell>
          <cell r="B1066" t="str">
            <v>Uncovered Parking</v>
          </cell>
          <cell r="C1066">
            <v>45.751928038475043</v>
          </cell>
          <cell r="D1066">
            <v>0</v>
          </cell>
          <cell r="E1066">
            <v>0</v>
          </cell>
          <cell r="F1066">
            <v>0</v>
          </cell>
        </row>
        <row r="1067">
          <cell r="A1067" t="str">
            <v>20001008/01</v>
          </cell>
          <cell r="B1067" t="str">
            <v>Switches</v>
          </cell>
          <cell r="C1067">
            <v>45.751928038475043</v>
          </cell>
          <cell r="D1067">
            <v>0</v>
          </cell>
          <cell r="E1067">
            <v>0</v>
          </cell>
          <cell r="F1067">
            <v>0</v>
          </cell>
        </row>
        <row r="1068">
          <cell r="A1068" t="str">
            <v>20001016/01</v>
          </cell>
          <cell r="B1068" t="str">
            <v>Uncovered Parking</v>
          </cell>
          <cell r="C1068">
            <v>75.991933848316194</v>
          </cell>
          <cell r="D1068">
            <v>0</v>
          </cell>
          <cell r="E1068">
            <v>0</v>
          </cell>
          <cell r="F1068">
            <v>0</v>
          </cell>
        </row>
        <row r="1069">
          <cell r="A1069" t="str">
            <v>20001016/01</v>
          </cell>
          <cell r="B1069" t="str">
            <v>Switches</v>
          </cell>
          <cell r="C1069">
            <v>75.991933848316194</v>
          </cell>
          <cell r="D1069">
            <v>0</v>
          </cell>
          <cell r="E1069">
            <v>0</v>
          </cell>
          <cell r="F1069">
            <v>0</v>
          </cell>
        </row>
        <row r="1070">
          <cell r="A1070" t="str">
            <v>20001016/01</v>
          </cell>
          <cell r="B1070" t="str">
            <v>Storage</v>
          </cell>
          <cell r="C1070">
            <v>75.991933848316194</v>
          </cell>
          <cell r="D1070">
            <v>0</v>
          </cell>
          <cell r="E1070">
            <v>0</v>
          </cell>
          <cell r="F1070">
            <v>0</v>
          </cell>
        </row>
        <row r="1071">
          <cell r="A1071" t="str">
            <v>20001016/01</v>
          </cell>
          <cell r="B1071" t="str">
            <v>Office</v>
          </cell>
          <cell r="C1071">
            <v>75.991933848316194</v>
          </cell>
          <cell r="D1071">
            <v>0</v>
          </cell>
          <cell r="E1071">
            <v>0</v>
          </cell>
          <cell r="F1071">
            <v>0</v>
          </cell>
        </row>
        <row r="1072">
          <cell r="A1072" t="str">
            <v>20001024/01</v>
          </cell>
          <cell r="B1072" t="str">
            <v>Uncovered Parking</v>
          </cell>
          <cell r="C1072">
            <v>74.010867344382959</v>
          </cell>
          <cell r="D1072">
            <v>0</v>
          </cell>
          <cell r="E1072">
            <v>0</v>
          </cell>
          <cell r="F1072">
            <v>0</v>
          </cell>
        </row>
        <row r="1073">
          <cell r="A1073" t="str">
            <v>20001024/01</v>
          </cell>
          <cell r="B1073" t="str">
            <v>Switches</v>
          </cell>
          <cell r="C1073">
            <v>74.010867344382959</v>
          </cell>
          <cell r="D1073">
            <v>0</v>
          </cell>
          <cell r="E1073">
            <v>0</v>
          </cell>
          <cell r="F1073">
            <v>0</v>
          </cell>
        </row>
        <row r="1074">
          <cell r="A1074" t="str">
            <v>20001073/01</v>
          </cell>
          <cell r="B1074" t="str">
            <v>Switches</v>
          </cell>
          <cell r="C1074">
            <v>71.561589286551722</v>
          </cell>
          <cell r="D1074">
            <v>0</v>
          </cell>
          <cell r="E1074">
            <v>0</v>
          </cell>
          <cell r="F1074">
            <v>0</v>
          </cell>
        </row>
        <row r="1075">
          <cell r="A1075" t="str">
            <v>20001073/01</v>
          </cell>
          <cell r="B1075" t="str">
            <v>Garages</v>
          </cell>
          <cell r="C1075">
            <v>71.561589286551722</v>
          </cell>
          <cell r="D1075">
            <v>0</v>
          </cell>
          <cell r="E1075">
            <v>0</v>
          </cell>
          <cell r="F1075">
            <v>0</v>
          </cell>
        </row>
        <row r="1076">
          <cell r="A1076" t="str">
            <v>20001081/01</v>
          </cell>
          <cell r="B1076" t="str">
            <v>Switches</v>
          </cell>
          <cell r="C1076">
            <v>66.348436126349156</v>
          </cell>
          <cell r="D1076">
            <v>0</v>
          </cell>
          <cell r="E1076">
            <v>0</v>
          </cell>
          <cell r="F1076">
            <v>0</v>
          </cell>
        </row>
        <row r="1077">
          <cell r="A1077" t="str">
            <v>20001156/01</v>
          </cell>
          <cell r="B1077" t="str">
            <v>Switches</v>
          </cell>
          <cell r="C1077">
            <v>55.503401479303321</v>
          </cell>
          <cell r="D1077">
            <v>0</v>
          </cell>
          <cell r="E1077">
            <v>0</v>
          </cell>
          <cell r="F1077">
            <v>0</v>
          </cell>
        </row>
        <row r="1078">
          <cell r="A1078" t="str">
            <v>20001156/01</v>
          </cell>
          <cell r="B1078" t="str">
            <v>Retail</v>
          </cell>
          <cell r="C1078">
            <v>55.503401479303321</v>
          </cell>
          <cell r="D1078">
            <v>0</v>
          </cell>
          <cell r="E1078">
            <v>0</v>
          </cell>
          <cell r="F1078">
            <v>0</v>
          </cell>
        </row>
        <row r="1079">
          <cell r="A1079" t="str">
            <v>20001610/02</v>
          </cell>
          <cell r="B1079" t="str">
            <v>Uncovered Parking</v>
          </cell>
          <cell r="C1079">
            <v>77.838493318338237</v>
          </cell>
          <cell r="D1079">
            <v>0</v>
          </cell>
          <cell r="E1079">
            <v>0</v>
          </cell>
          <cell r="F1079">
            <v>0</v>
          </cell>
        </row>
        <row r="1080">
          <cell r="A1080" t="str">
            <v>20001610/02</v>
          </cell>
          <cell r="B1080" t="str">
            <v>Switches</v>
          </cell>
          <cell r="C1080">
            <v>77.838493318338237</v>
          </cell>
          <cell r="D1080">
            <v>0</v>
          </cell>
          <cell r="E1080">
            <v>0</v>
          </cell>
          <cell r="F1080">
            <v>0</v>
          </cell>
        </row>
        <row r="1081">
          <cell r="A1081" t="str">
            <v>20001610/02</v>
          </cell>
          <cell r="B1081" t="str">
            <v>Storage</v>
          </cell>
          <cell r="C1081">
            <v>77.838493318338237</v>
          </cell>
          <cell r="D1081">
            <v>0</v>
          </cell>
          <cell r="E1081">
            <v>0</v>
          </cell>
          <cell r="F1081">
            <v>0</v>
          </cell>
        </row>
        <row r="1082">
          <cell r="A1082" t="str">
            <v>20001610/02</v>
          </cell>
          <cell r="B1082" t="str">
            <v>Office</v>
          </cell>
          <cell r="C1082">
            <v>77.838493318338237</v>
          </cell>
          <cell r="D1082">
            <v>0</v>
          </cell>
          <cell r="E1082">
            <v>0</v>
          </cell>
          <cell r="F1082">
            <v>0</v>
          </cell>
        </row>
        <row r="1083">
          <cell r="A1083" t="str">
            <v>20001610/02</v>
          </cell>
          <cell r="B1083" t="str">
            <v>Garages</v>
          </cell>
          <cell r="C1083">
            <v>77.838493318338237</v>
          </cell>
          <cell r="D1083">
            <v>0</v>
          </cell>
          <cell r="E1083">
            <v>0</v>
          </cell>
          <cell r="F1083">
            <v>0</v>
          </cell>
        </row>
        <row r="1084">
          <cell r="A1084" t="str">
            <v>20002071/01</v>
          </cell>
          <cell r="B1084" t="str">
            <v>Switches</v>
          </cell>
          <cell r="C1084">
            <v>146.12986122866999</v>
          </cell>
          <cell r="D1084">
            <v>0</v>
          </cell>
          <cell r="E1084">
            <v>0</v>
          </cell>
          <cell r="F1084">
            <v>0</v>
          </cell>
        </row>
        <row r="1085">
          <cell r="A1085" t="str">
            <v>20002071/01</v>
          </cell>
          <cell r="B1085" t="str">
            <v>Storage</v>
          </cell>
          <cell r="C1085">
            <v>146.12986122866999</v>
          </cell>
          <cell r="D1085">
            <v>0</v>
          </cell>
          <cell r="E1085">
            <v>0</v>
          </cell>
          <cell r="F1085">
            <v>0</v>
          </cell>
        </row>
        <row r="1086">
          <cell r="A1086" t="str">
            <v>20002071/01</v>
          </cell>
          <cell r="B1086" t="str">
            <v>Office</v>
          </cell>
          <cell r="C1086">
            <v>0</v>
          </cell>
          <cell r="D1086">
            <v>0</v>
          </cell>
          <cell r="E1086">
            <v>0</v>
          </cell>
          <cell r="F1086">
            <v>0</v>
          </cell>
        </row>
        <row r="1087">
          <cell r="A1087" t="str">
            <v>20002071/01</v>
          </cell>
          <cell r="B1087" t="str">
            <v>Garages</v>
          </cell>
          <cell r="C1087">
            <v>146.12986122866999</v>
          </cell>
          <cell r="D1087">
            <v>0</v>
          </cell>
          <cell r="E1087">
            <v>0</v>
          </cell>
          <cell r="F1087">
            <v>0</v>
          </cell>
        </row>
        <row r="1088">
          <cell r="A1088" t="str">
            <v>20002535/01</v>
          </cell>
          <cell r="B1088" t="str">
            <v>Switches</v>
          </cell>
          <cell r="C1088">
            <v>59.418179909427479</v>
          </cell>
          <cell r="D1088">
            <v>0</v>
          </cell>
          <cell r="E1088">
            <v>0</v>
          </cell>
          <cell r="F1088">
            <v>0</v>
          </cell>
        </row>
        <row r="1089">
          <cell r="A1089" t="str">
            <v>20006817/01</v>
          </cell>
          <cell r="B1089" t="str">
            <v>Switches</v>
          </cell>
          <cell r="C1089">
            <v>93.958502276529003</v>
          </cell>
          <cell r="D1089">
            <v>0</v>
          </cell>
          <cell r="E1089">
            <v>0</v>
          </cell>
          <cell r="F1089">
            <v>0</v>
          </cell>
        </row>
        <row r="1090">
          <cell r="A1090" t="str">
            <v>20006817/01</v>
          </cell>
          <cell r="B1090" t="str">
            <v>Storage</v>
          </cell>
          <cell r="C1090">
            <v>93.958502276529003</v>
          </cell>
          <cell r="D1090">
            <v>0</v>
          </cell>
          <cell r="E1090">
            <v>0</v>
          </cell>
          <cell r="F1090">
            <v>0</v>
          </cell>
        </row>
        <row r="1091">
          <cell r="A1091" t="str">
            <v>20006817/01</v>
          </cell>
          <cell r="B1091" t="str">
            <v>Garages</v>
          </cell>
          <cell r="C1091">
            <v>93.958502276529003</v>
          </cell>
          <cell r="D1091">
            <v>0</v>
          </cell>
          <cell r="E1091">
            <v>0</v>
          </cell>
          <cell r="F1091">
            <v>0</v>
          </cell>
        </row>
        <row r="1092">
          <cell r="A1092" t="str">
            <v>20007013/01</v>
          </cell>
          <cell r="B1092" t="str">
            <v>Switches</v>
          </cell>
          <cell r="C1092">
            <v>51.063724470000004</v>
          </cell>
          <cell r="D1092">
            <v>0</v>
          </cell>
          <cell r="E1092">
            <v>0</v>
          </cell>
          <cell r="F1092">
            <v>0</v>
          </cell>
        </row>
        <row r="1093">
          <cell r="A1093" t="str">
            <v>20007021/01</v>
          </cell>
          <cell r="B1093" t="str">
            <v>Switches</v>
          </cell>
          <cell r="C1093">
            <v>80.599851477472555</v>
          </cell>
          <cell r="D1093">
            <v>0</v>
          </cell>
          <cell r="E1093">
            <v>0</v>
          </cell>
          <cell r="F1093">
            <v>0</v>
          </cell>
        </row>
        <row r="1094">
          <cell r="A1094" t="str">
            <v>20007021/01</v>
          </cell>
          <cell r="B1094" t="str">
            <v>Garages</v>
          </cell>
          <cell r="C1094">
            <v>80.599851477472555</v>
          </cell>
          <cell r="D1094">
            <v>0</v>
          </cell>
          <cell r="E1094">
            <v>0</v>
          </cell>
          <cell r="F1094">
            <v>0</v>
          </cell>
        </row>
        <row r="1095">
          <cell r="A1095" t="str">
            <v>20009191/01</v>
          </cell>
          <cell r="B1095" t="str">
            <v>Switches</v>
          </cell>
          <cell r="C1095">
            <v>57.29643900211488</v>
          </cell>
          <cell r="D1095">
            <v>0</v>
          </cell>
          <cell r="E1095">
            <v>0</v>
          </cell>
          <cell r="F1095">
            <v>0</v>
          </cell>
        </row>
        <row r="1096">
          <cell r="A1096" t="str">
            <v>20009191/01</v>
          </cell>
          <cell r="B1096" t="str">
            <v>Storage</v>
          </cell>
          <cell r="C1096">
            <v>57.29643900211488</v>
          </cell>
          <cell r="D1096">
            <v>0</v>
          </cell>
          <cell r="E1096">
            <v>0</v>
          </cell>
          <cell r="F1096">
            <v>0</v>
          </cell>
        </row>
        <row r="1097">
          <cell r="A1097" t="str">
            <v>20009191/01</v>
          </cell>
          <cell r="B1097" t="str">
            <v>Garages</v>
          </cell>
          <cell r="C1097">
            <v>57.29643900211488</v>
          </cell>
          <cell r="D1097">
            <v>0</v>
          </cell>
          <cell r="E1097">
            <v>0</v>
          </cell>
          <cell r="F1097">
            <v>0</v>
          </cell>
        </row>
        <row r="1098">
          <cell r="A1098" t="str">
            <v>20009209/01</v>
          </cell>
          <cell r="B1098" t="str">
            <v>Switches</v>
          </cell>
          <cell r="C1098">
            <v>64.135439032847756</v>
          </cell>
          <cell r="D1098">
            <v>0</v>
          </cell>
          <cell r="E1098">
            <v>0</v>
          </cell>
          <cell r="F1098">
            <v>0</v>
          </cell>
        </row>
        <row r="1099">
          <cell r="A1099" t="str">
            <v>20009209/01</v>
          </cell>
          <cell r="B1099" t="str">
            <v>Storage</v>
          </cell>
          <cell r="C1099">
            <v>64.135439032847756</v>
          </cell>
          <cell r="D1099">
            <v>0</v>
          </cell>
          <cell r="E1099">
            <v>0</v>
          </cell>
          <cell r="F1099">
            <v>0</v>
          </cell>
        </row>
        <row r="1100">
          <cell r="A1100" t="str">
            <v>20009209/01</v>
          </cell>
          <cell r="B1100" t="str">
            <v>Garages</v>
          </cell>
          <cell r="C1100">
            <v>64.135439032847756</v>
          </cell>
          <cell r="D1100">
            <v>0</v>
          </cell>
          <cell r="E1100">
            <v>0</v>
          </cell>
          <cell r="F1100">
            <v>0</v>
          </cell>
        </row>
        <row r="1101">
          <cell r="A1101" t="str">
            <v>20009472/01</v>
          </cell>
          <cell r="B1101" t="str">
            <v>Uncovered Parking</v>
          </cell>
          <cell r="C1101">
            <v>82.306557546728641</v>
          </cell>
          <cell r="D1101">
            <v>0</v>
          </cell>
          <cell r="E1101">
            <v>0</v>
          </cell>
          <cell r="F1101">
            <v>0</v>
          </cell>
        </row>
        <row r="1102">
          <cell r="A1102" t="str">
            <v>20009472/01</v>
          </cell>
          <cell r="B1102" t="str">
            <v>Switches</v>
          </cell>
          <cell r="C1102">
            <v>82.306557546728641</v>
          </cell>
          <cell r="D1102">
            <v>0</v>
          </cell>
          <cell r="E1102">
            <v>0</v>
          </cell>
          <cell r="F1102">
            <v>0</v>
          </cell>
        </row>
        <row r="1103">
          <cell r="A1103" t="str">
            <v>20010405/01</v>
          </cell>
          <cell r="B1103" t="str">
            <v>Uncovered Parking</v>
          </cell>
          <cell r="C1103">
            <v>71.826849291167036</v>
          </cell>
          <cell r="D1103">
            <v>0</v>
          </cell>
          <cell r="E1103">
            <v>0</v>
          </cell>
          <cell r="F1103">
            <v>0</v>
          </cell>
        </row>
        <row r="1104">
          <cell r="A1104" t="str">
            <v>20010405/01</v>
          </cell>
          <cell r="B1104" t="str">
            <v>Industrial</v>
          </cell>
          <cell r="C1104">
            <v>71.826849291167036</v>
          </cell>
          <cell r="D1104">
            <v>0</v>
          </cell>
          <cell r="E1104">
            <v>0</v>
          </cell>
          <cell r="F1104">
            <v>0</v>
          </cell>
        </row>
        <row r="1105">
          <cell r="A1105" t="str">
            <v>20048819/01</v>
          </cell>
          <cell r="B1105" t="str">
            <v>Switches</v>
          </cell>
          <cell r="C1105">
            <v>174.18177531707039</v>
          </cell>
          <cell r="D1105">
            <v>0</v>
          </cell>
          <cell r="E1105">
            <v>0</v>
          </cell>
          <cell r="F1105">
            <v>0</v>
          </cell>
        </row>
        <row r="1106">
          <cell r="A1106" t="str">
            <v>20048819/01</v>
          </cell>
          <cell r="B1106" t="str">
            <v>Storage</v>
          </cell>
          <cell r="C1106">
            <v>174.18177531707039</v>
          </cell>
          <cell r="D1106">
            <v>0</v>
          </cell>
          <cell r="E1106">
            <v>0</v>
          </cell>
          <cell r="F1106">
            <v>0</v>
          </cell>
        </row>
        <row r="1107">
          <cell r="A1107" t="str">
            <v>20048819/01</v>
          </cell>
          <cell r="B1107" t="str">
            <v>Office</v>
          </cell>
          <cell r="C1107">
            <v>0</v>
          </cell>
          <cell r="D1107">
            <v>0</v>
          </cell>
          <cell r="E1107">
            <v>0</v>
          </cell>
          <cell r="F1107">
            <v>0</v>
          </cell>
        </row>
        <row r="1108">
          <cell r="A1108" t="str">
            <v>20048819/01</v>
          </cell>
          <cell r="B1108" t="str">
            <v>Garages</v>
          </cell>
          <cell r="C1108">
            <v>0</v>
          </cell>
          <cell r="D1108">
            <v>0</v>
          </cell>
          <cell r="E1108">
            <v>0</v>
          </cell>
          <cell r="F1108">
            <v>0</v>
          </cell>
        </row>
        <row r="1109">
          <cell r="A1109" t="str">
            <v>20048827/01</v>
          </cell>
          <cell r="B1109" t="str">
            <v>Switches</v>
          </cell>
          <cell r="C1109">
            <v>60.83108535999996</v>
          </cell>
          <cell r="D1109">
            <v>0</v>
          </cell>
          <cell r="E1109">
            <v>0</v>
          </cell>
          <cell r="F1109">
            <v>0</v>
          </cell>
        </row>
        <row r="1110">
          <cell r="A1110" t="str">
            <v>20049684/01</v>
          </cell>
          <cell r="B1110" t="str">
            <v>Uncovered Parking</v>
          </cell>
          <cell r="C1110">
            <v>43.215046491969602</v>
          </cell>
          <cell r="D1110">
            <v>0</v>
          </cell>
          <cell r="E1110">
            <v>0</v>
          </cell>
          <cell r="F1110">
            <v>0</v>
          </cell>
        </row>
        <row r="1111">
          <cell r="A1111" t="str">
            <v>20049684/01</v>
          </cell>
          <cell r="B1111" t="str">
            <v>Switches</v>
          </cell>
          <cell r="C1111">
            <v>43.215046491969602</v>
          </cell>
          <cell r="D1111">
            <v>0</v>
          </cell>
          <cell r="E1111">
            <v>0</v>
          </cell>
          <cell r="F1111">
            <v>0</v>
          </cell>
        </row>
        <row r="1112">
          <cell r="A1112" t="str">
            <v>20049684/02</v>
          </cell>
          <cell r="B1112" t="str">
            <v>Uncovered Parking</v>
          </cell>
          <cell r="C1112">
            <v>50.969515345180199</v>
          </cell>
          <cell r="D1112">
            <v>0</v>
          </cell>
          <cell r="E1112">
            <v>0</v>
          </cell>
          <cell r="F1112">
            <v>0</v>
          </cell>
        </row>
        <row r="1113">
          <cell r="A1113" t="str">
            <v>20049684/02</v>
          </cell>
          <cell r="B1113" t="str">
            <v>Storage</v>
          </cell>
          <cell r="C1113">
            <v>50.969515345180199</v>
          </cell>
          <cell r="D1113">
            <v>0</v>
          </cell>
          <cell r="E1113">
            <v>0</v>
          </cell>
          <cell r="F1113">
            <v>0</v>
          </cell>
        </row>
        <row r="1114">
          <cell r="A1114" t="str">
            <v>20049684/02</v>
          </cell>
          <cell r="B1114" t="str">
            <v>Office</v>
          </cell>
          <cell r="C1114">
            <v>50.969515345180199</v>
          </cell>
          <cell r="D1114">
            <v>0</v>
          </cell>
          <cell r="E1114">
            <v>0</v>
          </cell>
          <cell r="F1114">
            <v>0</v>
          </cell>
        </row>
        <row r="1115">
          <cell r="A1115" t="str">
            <v>20049833/01</v>
          </cell>
          <cell r="B1115" t="str">
            <v>Switches</v>
          </cell>
          <cell r="C1115">
            <v>72.760334266383481</v>
          </cell>
          <cell r="D1115">
            <v>0</v>
          </cell>
          <cell r="E1115">
            <v>0</v>
          </cell>
          <cell r="F1115">
            <v>0</v>
          </cell>
        </row>
        <row r="1116">
          <cell r="A1116" t="str">
            <v>20049833/01</v>
          </cell>
          <cell r="B1116" t="str">
            <v>Storage</v>
          </cell>
          <cell r="C1116">
            <v>72.760334266383481</v>
          </cell>
          <cell r="D1116">
            <v>0</v>
          </cell>
          <cell r="E1116">
            <v>0</v>
          </cell>
          <cell r="F1116">
            <v>0</v>
          </cell>
        </row>
        <row r="1117">
          <cell r="A1117" t="str">
            <v>20049833/01</v>
          </cell>
          <cell r="B1117" t="str">
            <v>Office</v>
          </cell>
          <cell r="C1117">
            <v>72.760334266383481</v>
          </cell>
          <cell r="D1117">
            <v>0</v>
          </cell>
          <cell r="E1117">
            <v>0</v>
          </cell>
          <cell r="F1117">
            <v>0</v>
          </cell>
        </row>
        <row r="1118">
          <cell r="A1118" t="str">
            <v>20051193/01</v>
          </cell>
          <cell r="B1118" t="str">
            <v>Switches</v>
          </cell>
          <cell r="C1118">
            <v>52.037488749999959</v>
          </cell>
          <cell r="D1118">
            <v>0</v>
          </cell>
          <cell r="E1118">
            <v>0</v>
          </cell>
          <cell r="F1118">
            <v>0</v>
          </cell>
        </row>
        <row r="1119">
          <cell r="A1119" t="str">
            <v>20052449/01</v>
          </cell>
          <cell r="B1119" t="str">
            <v>Switches</v>
          </cell>
          <cell r="C1119">
            <v>51.590722499999998</v>
          </cell>
          <cell r="D1119">
            <v>0</v>
          </cell>
          <cell r="E1119">
            <v>0</v>
          </cell>
          <cell r="F1119">
            <v>0</v>
          </cell>
        </row>
        <row r="1120">
          <cell r="A1120" t="str">
            <v>20052753/01</v>
          </cell>
          <cell r="B1120" t="str">
            <v>Switches</v>
          </cell>
          <cell r="C1120">
            <v>71.366518310000046</v>
          </cell>
          <cell r="D1120">
            <v>0</v>
          </cell>
          <cell r="E1120">
            <v>0</v>
          </cell>
          <cell r="F1120">
            <v>0</v>
          </cell>
        </row>
        <row r="1121">
          <cell r="A1121" t="str">
            <v>20052886/01</v>
          </cell>
          <cell r="B1121" t="str">
            <v>Switches</v>
          </cell>
          <cell r="C1121">
            <v>65.476560380000052</v>
          </cell>
          <cell r="D1121">
            <v>0</v>
          </cell>
          <cell r="E1121">
            <v>0</v>
          </cell>
          <cell r="F1121">
            <v>0</v>
          </cell>
        </row>
        <row r="1122">
          <cell r="A1122" t="str">
            <v>20052886/01</v>
          </cell>
          <cell r="B1122" t="str">
            <v>Other uses</v>
          </cell>
          <cell r="C1122">
            <v>65.476560380000052</v>
          </cell>
          <cell r="D1122">
            <v>0</v>
          </cell>
          <cell r="E1122">
            <v>0</v>
          </cell>
          <cell r="F1122">
            <v>0</v>
          </cell>
        </row>
        <row r="1123">
          <cell r="A1123" t="str">
            <v>20052886/01</v>
          </cell>
          <cell r="B1123" t="str">
            <v>Office</v>
          </cell>
          <cell r="C1123">
            <v>65.476560380000052</v>
          </cell>
          <cell r="D1123">
            <v>0</v>
          </cell>
          <cell r="E1123">
            <v>0</v>
          </cell>
          <cell r="F1123">
            <v>0</v>
          </cell>
        </row>
        <row r="1124">
          <cell r="A1124" t="str">
            <v>20053025/01</v>
          </cell>
          <cell r="B1124" t="str">
            <v>Uncovered Parking</v>
          </cell>
          <cell r="C1124">
            <v>61.838619028502642</v>
          </cell>
          <cell r="D1124">
            <v>0</v>
          </cell>
          <cell r="E1124">
            <v>0</v>
          </cell>
          <cell r="F1124">
            <v>0</v>
          </cell>
        </row>
        <row r="1125">
          <cell r="A1125" t="str">
            <v>20053025/01</v>
          </cell>
          <cell r="B1125" t="str">
            <v>Switches</v>
          </cell>
          <cell r="C1125">
            <v>61.838619028502642</v>
          </cell>
          <cell r="D1125">
            <v>0</v>
          </cell>
          <cell r="E1125">
            <v>0</v>
          </cell>
          <cell r="F1125">
            <v>0</v>
          </cell>
        </row>
        <row r="1126">
          <cell r="A1126" t="str">
            <v>20053025/02</v>
          </cell>
          <cell r="B1126" t="str">
            <v>Storage</v>
          </cell>
          <cell r="C1126">
            <v>101.28475798146241</v>
          </cell>
          <cell r="D1126">
            <v>0</v>
          </cell>
          <cell r="E1126">
            <v>0</v>
          </cell>
          <cell r="F1126">
            <v>0</v>
          </cell>
        </row>
        <row r="1127">
          <cell r="A1127" t="str">
            <v>20053025/02</v>
          </cell>
          <cell r="B1127" t="str">
            <v>Office</v>
          </cell>
          <cell r="C1127">
            <v>101.28475798146241</v>
          </cell>
          <cell r="D1127">
            <v>0</v>
          </cell>
          <cell r="E1127">
            <v>0</v>
          </cell>
          <cell r="F1127">
            <v>0</v>
          </cell>
        </row>
        <row r="1128">
          <cell r="A1128" t="str">
            <v>20053033/01</v>
          </cell>
          <cell r="B1128" t="str">
            <v>Switches</v>
          </cell>
          <cell r="C1128">
            <v>59.235504014272919</v>
          </cell>
          <cell r="D1128">
            <v>0</v>
          </cell>
          <cell r="E1128">
            <v>0</v>
          </cell>
          <cell r="F1128">
            <v>0</v>
          </cell>
        </row>
        <row r="1129">
          <cell r="A1129" t="str">
            <v>20053033/02</v>
          </cell>
          <cell r="B1129" t="str">
            <v>Uncovered Parking</v>
          </cell>
          <cell r="C1129">
            <v>82.122905027932916</v>
          </cell>
          <cell r="D1129">
            <v>0</v>
          </cell>
          <cell r="E1129">
            <v>0</v>
          </cell>
          <cell r="F1129">
            <v>0</v>
          </cell>
        </row>
        <row r="1130">
          <cell r="A1130" t="str">
            <v>20053033/02</v>
          </cell>
          <cell r="B1130" t="str">
            <v>Office</v>
          </cell>
          <cell r="C1130">
            <v>82.122905027932916</v>
          </cell>
          <cell r="D1130">
            <v>0</v>
          </cell>
          <cell r="E1130">
            <v>0</v>
          </cell>
          <cell r="F1130">
            <v>0</v>
          </cell>
        </row>
        <row r="1131">
          <cell r="A1131" t="str">
            <v>20053173/01</v>
          </cell>
          <cell r="B1131" t="str">
            <v>Switches</v>
          </cell>
          <cell r="C1131">
            <v>55.156140052895879</v>
          </cell>
          <cell r="D1131">
            <v>0</v>
          </cell>
          <cell r="E1131">
            <v>0</v>
          </cell>
          <cell r="F1131">
            <v>0</v>
          </cell>
        </row>
        <row r="1132">
          <cell r="A1132" t="str">
            <v>20053173/01</v>
          </cell>
          <cell r="B1132" t="str">
            <v>Storage</v>
          </cell>
          <cell r="C1132">
            <v>55.156140052895879</v>
          </cell>
          <cell r="D1132">
            <v>0</v>
          </cell>
          <cell r="E1132">
            <v>0</v>
          </cell>
          <cell r="F1132">
            <v>0</v>
          </cell>
        </row>
        <row r="1133">
          <cell r="A1133" t="str">
            <v>20053173/01</v>
          </cell>
          <cell r="B1133" t="str">
            <v>Garages</v>
          </cell>
          <cell r="C1133">
            <v>55.156140052895879</v>
          </cell>
          <cell r="D1133">
            <v>0</v>
          </cell>
          <cell r="E1133">
            <v>0</v>
          </cell>
          <cell r="F1133">
            <v>0</v>
          </cell>
        </row>
        <row r="1134">
          <cell r="A1134" t="str">
            <v>20053173/02</v>
          </cell>
          <cell r="B1134" t="str">
            <v>Office</v>
          </cell>
          <cell r="C1134">
            <v>52</v>
          </cell>
          <cell r="D1134">
            <v>0</v>
          </cell>
          <cell r="E1134">
            <v>0</v>
          </cell>
          <cell r="F1134">
            <v>0</v>
          </cell>
        </row>
        <row r="1135">
          <cell r="A1135" t="str">
            <v>20053611/01</v>
          </cell>
          <cell r="B1135" t="str">
            <v>Switches</v>
          </cell>
          <cell r="C1135">
            <v>77.694162285806271</v>
          </cell>
          <cell r="D1135">
            <v>0</v>
          </cell>
          <cell r="E1135">
            <v>0</v>
          </cell>
          <cell r="F1135">
            <v>0</v>
          </cell>
        </row>
        <row r="1136">
          <cell r="A1136" t="str">
            <v>20053611/01</v>
          </cell>
          <cell r="B1136" t="str">
            <v>Other uses</v>
          </cell>
          <cell r="C1136">
            <v>77.694162285806271</v>
          </cell>
          <cell r="D1136">
            <v>0</v>
          </cell>
          <cell r="E1136">
            <v>0</v>
          </cell>
          <cell r="F1136">
            <v>0</v>
          </cell>
        </row>
        <row r="1137">
          <cell r="A1137" t="str">
            <v>20053611/01</v>
          </cell>
          <cell r="B1137" t="str">
            <v>Office</v>
          </cell>
          <cell r="C1137">
            <v>77.694162285806271</v>
          </cell>
          <cell r="D1137">
            <v>0</v>
          </cell>
          <cell r="E1137">
            <v>0</v>
          </cell>
          <cell r="F1137">
            <v>0</v>
          </cell>
        </row>
        <row r="1138">
          <cell r="A1138" t="str">
            <v>20053611/01</v>
          </cell>
          <cell r="B1138" t="str">
            <v>Garages</v>
          </cell>
          <cell r="C1138">
            <v>77.694162285806271</v>
          </cell>
          <cell r="D1138">
            <v>0</v>
          </cell>
          <cell r="E1138">
            <v>0</v>
          </cell>
          <cell r="F1138">
            <v>0</v>
          </cell>
        </row>
        <row r="1139">
          <cell r="A1139" t="str">
            <v>2049015/01</v>
          </cell>
          <cell r="B1139" t="str">
            <v>Switches</v>
          </cell>
          <cell r="C1139">
            <v>47.74528539412632</v>
          </cell>
          <cell r="D1139">
            <v>0</v>
          </cell>
          <cell r="E1139">
            <v>0</v>
          </cell>
          <cell r="F1139">
            <v>0</v>
          </cell>
        </row>
        <row r="1140">
          <cell r="A1140" t="str">
            <v>20500421/01</v>
          </cell>
          <cell r="B1140" t="str">
            <v>Switches</v>
          </cell>
          <cell r="C1140">
            <v>70.91289198606276</v>
          </cell>
          <cell r="D1140">
            <v>0</v>
          </cell>
          <cell r="E1140">
            <v>0</v>
          </cell>
          <cell r="F1140">
            <v>0</v>
          </cell>
        </row>
        <row r="1141">
          <cell r="A1141" t="str">
            <v>20500454/01</v>
          </cell>
          <cell r="B1141" t="str">
            <v>Uncovered Parking</v>
          </cell>
          <cell r="C1141">
            <v>94.618524063276482</v>
          </cell>
          <cell r="D1141">
            <v>0</v>
          </cell>
          <cell r="E1141">
            <v>0</v>
          </cell>
          <cell r="F1141">
            <v>0</v>
          </cell>
        </row>
        <row r="1142">
          <cell r="A1142" t="str">
            <v>20500454/01</v>
          </cell>
          <cell r="B1142" t="str">
            <v>Switches</v>
          </cell>
          <cell r="C1142">
            <v>94.618524063276482</v>
          </cell>
          <cell r="D1142">
            <v>0</v>
          </cell>
          <cell r="E1142">
            <v>0</v>
          </cell>
          <cell r="F1142">
            <v>0</v>
          </cell>
        </row>
        <row r="1143">
          <cell r="A1143" t="str">
            <v>20500454/01</v>
          </cell>
          <cell r="B1143" t="str">
            <v>Storage</v>
          </cell>
          <cell r="C1143">
            <v>94.618524063276482</v>
          </cell>
          <cell r="D1143">
            <v>0</v>
          </cell>
          <cell r="E1143">
            <v>0</v>
          </cell>
          <cell r="F1143">
            <v>0</v>
          </cell>
        </row>
        <row r="1144">
          <cell r="A1144" t="str">
            <v>20500454/01</v>
          </cell>
          <cell r="B1144" t="str">
            <v>Office</v>
          </cell>
          <cell r="C1144">
            <v>94.618524063276482</v>
          </cell>
          <cell r="D1144">
            <v>0</v>
          </cell>
          <cell r="E1144">
            <v>0</v>
          </cell>
          <cell r="F1144">
            <v>0</v>
          </cell>
        </row>
        <row r="1145">
          <cell r="A1145" t="str">
            <v>20501189/01</v>
          </cell>
          <cell r="B1145" t="str">
            <v>Uncovered Parking</v>
          </cell>
          <cell r="C1145">
            <v>63.963391048888084</v>
          </cell>
          <cell r="D1145">
            <v>0</v>
          </cell>
          <cell r="E1145">
            <v>0</v>
          </cell>
          <cell r="F1145">
            <v>0</v>
          </cell>
        </row>
        <row r="1146">
          <cell r="A1146" t="str">
            <v>20501189/01</v>
          </cell>
          <cell r="B1146" t="str">
            <v>Switches</v>
          </cell>
          <cell r="C1146">
            <v>63.963391048888084</v>
          </cell>
          <cell r="D1146">
            <v>0</v>
          </cell>
          <cell r="E1146">
            <v>0</v>
          </cell>
          <cell r="F1146">
            <v>0</v>
          </cell>
        </row>
        <row r="1147">
          <cell r="A1147" t="str">
            <v>20601013/01</v>
          </cell>
          <cell r="B1147" t="str">
            <v>Switches</v>
          </cell>
          <cell r="C1147">
            <v>96.763344047766594</v>
          </cell>
          <cell r="D1147">
            <v>0</v>
          </cell>
          <cell r="E1147">
            <v>0</v>
          </cell>
          <cell r="F1147">
            <v>0</v>
          </cell>
        </row>
        <row r="1148">
          <cell r="A1148" t="str">
            <v>20601013/01</v>
          </cell>
          <cell r="B1148" t="str">
            <v>Garages</v>
          </cell>
          <cell r="C1148">
            <v>96.763344047766594</v>
          </cell>
          <cell r="D1148">
            <v>0</v>
          </cell>
          <cell r="E1148">
            <v>0</v>
          </cell>
          <cell r="F1148">
            <v>0</v>
          </cell>
        </row>
        <row r="1149">
          <cell r="A1149" t="str">
            <v>20602789/01</v>
          </cell>
          <cell r="B1149" t="str">
            <v>Switches</v>
          </cell>
          <cell r="C1149">
            <v>105.87799151232528</v>
          </cell>
          <cell r="D1149">
            <v>0</v>
          </cell>
          <cell r="E1149">
            <v>0</v>
          </cell>
          <cell r="F1149">
            <v>0</v>
          </cell>
        </row>
        <row r="1150">
          <cell r="A1150" t="str">
            <v>20602789/01</v>
          </cell>
          <cell r="B1150" t="str">
            <v>Office</v>
          </cell>
          <cell r="C1150">
            <v>105.87799151232528</v>
          </cell>
          <cell r="D1150">
            <v>0</v>
          </cell>
          <cell r="E1150">
            <v>0</v>
          </cell>
          <cell r="F1150">
            <v>0</v>
          </cell>
        </row>
        <row r="1151">
          <cell r="A1151" t="str">
            <v>20602789/01</v>
          </cell>
          <cell r="B1151" t="str">
            <v>Garages</v>
          </cell>
          <cell r="C1151">
            <v>105.87799151232528</v>
          </cell>
          <cell r="D1151">
            <v>0</v>
          </cell>
          <cell r="E1151">
            <v>0</v>
          </cell>
          <cell r="F1151">
            <v>0</v>
          </cell>
        </row>
        <row r="1152">
          <cell r="A1152" t="str">
            <v>21/01</v>
          </cell>
          <cell r="B1152" t="str">
            <v>Uncovered Parking</v>
          </cell>
          <cell r="C1152">
            <v>930</v>
          </cell>
          <cell r="D1152">
            <v>0</v>
          </cell>
          <cell r="E1152">
            <v>0</v>
          </cell>
          <cell r="F1152">
            <v>0</v>
          </cell>
        </row>
        <row r="1153">
          <cell r="A1153" t="str">
            <v>21/01</v>
          </cell>
          <cell r="B1153" t="str">
            <v>Other uses</v>
          </cell>
          <cell r="C1153">
            <v>98.34</v>
          </cell>
          <cell r="D1153">
            <v>0</v>
          </cell>
          <cell r="E1153">
            <v>0</v>
          </cell>
          <cell r="F1153">
            <v>0</v>
          </cell>
        </row>
        <row r="1154">
          <cell r="A1154" t="str">
            <v>21/01</v>
          </cell>
          <cell r="B1154" t="str">
            <v>Office</v>
          </cell>
          <cell r="C1154">
            <v>298</v>
          </cell>
          <cell r="D1154">
            <v>0</v>
          </cell>
          <cell r="E1154">
            <v>0</v>
          </cell>
          <cell r="F1154">
            <v>0</v>
          </cell>
        </row>
        <row r="1155">
          <cell r="A1155" t="str">
            <v>21/01</v>
          </cell>
          <cell r="B1155" t="str">
            <v>Boxes and Parking</v>
          </cell>
          <cell r="C1155">
            <v>1549</v>
          </cell>
          <cell r="D1155">
            <v>0</v>
          </cell>
          <cell r="E1155">
            <v>0</v>
          </cell>
          <cell r="F1155">
            <v>0</v>
          </cell>
        </row>
        <row r="1156">
          <cell r="A1156" t="str">
            <v>21/01bis</v>
          </cell>
          <cell r="B1156" t="str">
            <v>Retail</v>
          </cell>
          <cell r="C1156">
            <v>98.967213114754088</v>
          </cell>
          <cell r="D1156">
            <v>0</v>
          </cell>
          <cell r="E1156">
            <v>0</v>
          </cell>
          <cell r="F1156">
            <v>0</v>
          </cell>
        </row>
        <row r="1157">
          <cell r="A1157" t="str">
            <v>21/01bis</v>
          </cell>
          <cell r="B1157" t="str">
            <v>Residential</v>
          </cell>
          <cell r="C1157">
            <v>98.967213114754088</v>
          </cell>
          <cell r="D1157">
            <v>0</v>
          </cell>
          <cell r="E1157">
            <v>0</v>
          </cell>
          <cell r="F1157">
            <v>0</v>
          </cell>
        </row>
        <row r="1158">
          <cell r="A1158" t="str">
            <v>21/01bis</v>
          </cell>
          <cell r="B1158" t="str">
            <v>Office</v>
          </cell>
          <cell r="C1158">
            <v>98.967213114754088</v>
          </cell>
          <cell r="D1158">
            <v>0</v>
          </cell>
          <cell r="E1158">
            <v>0</v>
          </cell>
          <cell r="F1158">
            <v>0</v>
          </cell>
        </row>
        <row r="1159">
          <cell r="A1159" t="str">
            <v>22/01</v>
          </cell>
          <cell r="B1159" t="str">
            <v>Storage</v>
          </cell>
          <cell r="C1159">
            <v>99.99</v>
          </cell>
          <cell r="D1159">
            <v>0</v>
          </cell>
          <cell r="E1159">
            <v>0</v>
          </cell>
          <cell r="F1159">
            <v>0</v>
          </cell>
        </row>
        <row r="1160">
          <cell r="A1160" t="str">
            <v>22/01</v>
          </cell>
          <cell r="B1160" t="str">
            <v>Retail</v>
          </cell>
          <cell r="C1160">
            <v>300</v>
          </cell>
          <cell r="D1160">
            <v>0</v>
          </cell>
          <cell r="E1160">
            <v>0</v>
          </cell>
          <cell r="F1160">
            <v>0</v>
          </cell>
        </row>
        <row r="1161">
          <cell r="A1161" t="str">
            <v>22/01</v>
          </cell>
          <cell r="B1161" t="str">
            <v>Office</v>
          </cell>
          <cell r="C1161">
            <v>303</v>
          </cell>
          <cell r="D1161">
            <v>0</v>
          </cell>
          <cell r="E1161">
            <v>0</v>
          </cell>
          <cell r="F1161">
            <v>0</v>
          </cell>
        </row>
        <row r="1162">
          <cell r="A1162" t="str">
            <v>22/01</v>
          </cell>
          <cell r="B1162" t="str">
            <v>Boxes and Parking</v>
          </cell>
          <cell r="C1162">
            <v>200</v>
          </cell>
          <cell r="D1162">
            <v>0</v>
          </cell>
          <cell r="E1162">
            <v>0</v>
          </cell>
          <cell r="F1162">
            <v>0</v>
          </cell>
        </row>
        <row r="1163">
          <cell r="A1163" t="str">
            <v>22/01bis</v>
          </cell>
          <cell r="B1163" t="str">
            <v>Industrial</v>
          </cell>
          <cell r="C1163">
            <v>28.729743115631038</v>
          </cell>
          <cell r="D1163">
            <v>0</v>
          </cell>
          <cell r="E1163">
            <v>0</v>
          </cell>
          <cell r="F1163">
            <v>0</v>
          </cell>
        </row>
        <row r="1164">
          <cell r="A1164" t="str">
            <v>23/01</v>
          </cell>
          <cell r="B1164" t="str">
            <v>Storage</v>
          </cell>
          <cell r="C1164">
            <v>0</v>
          </cell>
          <cell r="D1164">
            <v>0</v>
          </cell>
          <cell r="E1164">
            <v>0</v>
          </cell>
          <cell r="F1164">
            <v>0</v>
          </cell>
        </row>
        <row r="1165">
          <cell r="A1165" t="str">
            <v>23/01</v>
          </cell>
          <cell r="B1165" t="str">
            <v>Retail</v>
          </cell>
          <cell r="C1165">
            <v>260</v>
          </cell>
          <cell r="D1165">
            <v>0</v>
          </cell>
          <cell r="E1165">
            <v>0</v>
          </cell>
          <cell r="F1165">
            <v>0</v>
          </cell>
        </row>
        <row r="1166">
          <cell r="A1166" t="str">
            <v>23/01</v>
          </cell>
          <cell r="B1166" t="str">
            <v>Office</v>
          </cell>
          <cell r="C1166">
            <v>255</v>
          </cell>
          <cell r="D1166">
            <v>0</v>
          </cell>
          <cell r="E1166">
            <v>0</v>
          </cell>
          <cell r="F1166">
            <v>0</v>
          </cell>
        </row>
        <row r="1167">
          <cell r="A1167" t="str">
            <v>23/01bis</v>
          </cell>
          <cell r="B1167" t="str">
            <v>Office</v>
          </cell>
          <cell r="C1167">
            <v>96.752161629997431</v>
          </cell>
          <cell r="D1167">
            <v>0</v>
          </cell>
          <cell r="E1167">
            <v>0</v>
          </cell>
          <cell r="F1167">
            <v>0</v>
          </cell>
        </row>
        <row r="1168">
          <cell r="A1168" t="str">
            <v>24/01</v>
          </cell>
          <cell r="B1168" t="str">
            <v>Storage</v>
          </cell>
          <cell r="C1168">
            <v>125.4</v>
          </cell>
          <cell r="D1168">
            <v>0</v>
          </cell>
          <cell r="E1168">
            <v>0</v>
          </cell>
          <cell r="F1168">
            <v>0</v>
          </cell>
        </row>
        <row r="1169">
          <cell r="A1169" t="str">
            <v>24/01</v>
          </cell>
          <cell r="B1169" t="str">
            <v>Other uses</v>
          </cell>
          <cell r="C1169">
            <v>152</v>
          </cell>
          <cell r="D1169">
            <v>0</v>
          </cell>
          <cell r="E1169">
            <v>0</v>
          </cell>
          <cell r="F1169">
            <v>0</v>
          </cell>
        </row>
        <row r="1170">
          <cell r="A1170" t="str">
            <v>24/01</v>
          </cell>
          <cell r="B1170" t="str">
            <v>Office</v>
          </cell>
          <cell r="C1170">
            <v>380</v>
          </cell>
          <cell r="D1170">
            <v>0</v>
          </cell>
          <cell r="E1170">
            <v>0</v>
          </cell>
          <cell r="F1170">
            <v>0</v>
          </cell>
        </row>
        <row r="1171">
          <cell r="A1171" t="str">
            <v>24/01</v>
          </cell>
          <cell r="B1171" t="str">
            <v>Boxes and Parking</v>
          </cell>
          <cell r="C1171">
            <v>200</v>
          </cell>
          <cell r="D1171">
            <v>0</v>
          </cell>
          <cell r="E1171">
            <v>0</v>
          </cell>
          <cell r="F1171">
            <v>0</v>
          </cell>
        </row>
        <row r="1172">
          <cell r="A1172" t="str">
            <v>25/01</v>
          </cell>
          <cell r="B1172" t="str">
            <v>Uncovered Parking</v>
          </cell>
          <cell r="C1172">
            <v>620</v>
          </cell>
          <cell r="D1172">
            <v>0</v>
          </cell>
          <cell r="E1172">
            <v>0</v>
          </cell>
          <cell r="F1172">
            <v>0</v>
          </cell>
        </row>
        <row r="1173">
          <cell r="A1173" t="str">
            <v>25/01</v>
          </cell>
          <cell r="B1173" t="str">
            <v>Storage</v>
          </cell>
          <cell r="C1173">
            <v>94.05</v>
          </cell>
          <cell r="D1173">
            <v>0</v>
          </cell>
          <cell r="E1173">
            <v>0</v>
          </cell>
          <cell r="F1173">
            <v>0</v>
          </cell>
        </row>
        <row r="1174">
          <cell r="A1174" t="str">
            <v>25/01</v>
          </cell>
          <cell r="B1174" t="str">
            <v>Other uses</v>
          </cell>
          <cell r="C1174">
            <v>200</v>
          </cell>
          <cell r="D1174">
            <v>0</v>
          </cell>
          <cell r="E1174">
            <v>0</v>
          </cell>
          <cell r="F1174">
            <v>0</v>
          </cell>
        </row>
        <row r="1175">
          <cell r="A1175" t="str">
            <v>25/01</v>
          </cell>
          <cell r="B1175" t="str">
            <v>Office</v>
          </cell>
          <cell r="C1175">
            <v>285</v>
          </cell>
          <cell r="D1175">
            <v>0</v>
          </cell>
          <cell r="E1175">
            <v>0</v>
          </cell>
          <cell r="F1175">
            <v>0</v>
          </cell>
        </row>
        <row r="1176">
          <cell r="A1176" t="str">
            <v>25/01</v>
          </cell>
          <cell r="B1176" t="str">
            <v>Boxes and Parking</v>
          </cell>
          <cell r="C1176">
            <v>1032</v>
          </cell>
          <cell r="D1176">
            <v>0</v>
          </cell>
          <cell r="E1176">
            <v>0</v>
          </cell>
          <cell r="F1176">
            <v>0</v>
          </cell>
        </row>
        <row r="1177">
          <cell r="A1177" t="str">
            <v>26/01</v>
          </cell>
          <cell r="B1177" t="str">
            <v>Uncovered Parking</v>
          </cell>
          <cell r="C1177">
            <v>1200</v>
          </cell>
          <cell r="D1177">
            <v>0</v>
          </cell>
          <cell r="E1177">
            <v>0</v>
          </cell>
          <cell r="F1177">
            <v>0</v>
          </cell>
        </row>
        <row r="1178">
          <cell r="A1178" t="str">
            <v>26/01</v>
          </cell>
          <cell r="B1178" t="str">
            <v>Storage</v>
          </cell>
          <cell r="C1178">
            <v>89.43</v>
          </cell>
          <cell r="D1178">
            <v>0</v>
          </cell>
          <cell r="E1178">
            <v>0</v>
          </cell>
          <cell r="F1178">
            <v>0</v>
          </cell>
        </row>
        <row r="1179">
          <cell r="A1179" t="str">
            <v>26/01</v>
          </cell>
          <cell r="B1179" t="str">
            <v>Office</v>
          </cell>
          <cell r="C1179">
            <v>271</v>
          </cell>
          <cell r="D1179">
            <v>0</v>
          </cell>
          <cell r="E1179">
            <v>0</v>
          </cell>
          <cell r="F1179">
            <v>0</v>
          </cell>
        </row>
        <row r="1180">
          <cell r="A1180" t="str">
            <v>27/01</v>
          </cell>
          <cell r="B1180" t="str">
            <v>Storage</v>
          </cell>
          <cell r="C1180">
            <v>200</v>
          </cell>
          <cell r="D1180">
            <v>0</v>
          </cell>
          <cell r="E1180">
            <v>0</v>
          </cell>
          <cell r="F1180">
            <v>0</v>
          </cell>
        </row>
        <row r="1181">
          <cell r="A1181" t="str">
            <v>27/01</v>
          </cell>
          <cell r="B1181" t="str">
            <v>Retail</v>
          </cell>
          <cell r="C1181">
            <v>200</v>
          </cell>
          <cell r="D1181">
            <v>0</v>
          </cell>
          <cell r="E1181">
            <v>0</v>
          </cell>
          <cell r="F1181">
            <v>0</v>
          </cell>
        </row>
        <row r="1182">
          <cell r="A1182" t="str">
            <v>27/01</v>
          </cell>
          <cell r="B1182" t="str">
            <v>Residential</v>
          </cell>
          <cell r="C1182">
            <v>200</v>
          </cell>
          <cell r="D1182">
            <v>0</v>
          </cell>
          <cell r="E1182">
            <v>0</v>
          </cell>
          <cell r="F1182">
            <v>0</v>
          </cell>
        </row>
        <row r="1183">
          <cell r="A1183" t="str">
            <v>27/01</v>
          </cell>
          <cell r="B1183" t="str">
            <v>Other uses</v>
          </cell>
          <cell r="C1183">
            <v>200</v>
          </cell>
          <cell r="D1183">
            <v>0</v>
          </cell>
          <cell r="E1183">
            <v>0</v>
          </cell>
          <cell r="F1183">
            <v>0</v>
          </cell>
        </row>
        <row r="1184">
          <cell r="A1184" t="str">
            <v>27/01</v>
          </cell>
          <cell r="B1184" t="str">
            <v>Office</v>
          </cell>
          <cell r="C1184">
            <v>200</v>
          </cell>
          <cell r="D1184">
            <v>0</v>
          </cell>
          <cell r="E1184">
            <v>0</v>
          </cell>
          <cell r="F1184">
            <v>0</v>
          </cell>
        </row>
        <row r="1185">
          <cell r="A1185" t="str">
            <v>27/01</v>
          </cell>
          <cell r="B1185" t="str">
            <v>Insegna</v>
          </cell>
          <cell r="C1185">
            <v>200</v>
          </cell>
          <cell r="D1185">
            <v>0</v>
          </cell>
          <cell r="E1185">
            <v>0</v>
          </cell>
          <cell r="F1185">
            <v>0</v>
          </cell>
        </row>
        <row r="1186">
          <cell r="A1186" t="str">
            <v>2800</v>
          </cell>
          <cell r="B1186" t="str">
            <v>Retail Basement</v>
          </cell>
          <cell r="C1186">
            <v>300</v>
          </cell>
          <cell r="D1186">
            <v>0</v>
          </cell>
          <cell r="E1186">
            <v>0</v>
          </cell>
          <cell r="F1186">
            <v>0</v>
          </cell>
        </row>
        <row r="1187">
          <cell r="A1187" t="str">
            <v>2800</v>
          </cell>
          <cell r="B1187" t="str">
            <v>Retail  Mezzanine</v>
          </cell>
          <cell r="C1187">
            <v>420</v>
          </cell>
          <cell r="D1187">
            <v>0</v>
          </cell>
          <cell r="E1187">
            <v>0</v>
          </cell>
          <cell r="F1187">
            <v>0</v>
          </cell>
        </row>
        <row r="1188">
          <cell r="A1188" t="str">
            <v>2800</v>
          </cell>
          <cell r="B1188" t="str">
            <v>Retail</v>
          </cell>
          <cell r="C1188">
            <v>600</v>
          </cell>
          <cell r="D1188">
            <v>0</v>
          </cell>
          <cell r="E1188">
            <v>0</v>
          </cell>
          <cell r="F1188">
            <v>0</v>
          </cell>
        </row>
        <row r="1189">
          <cell r="A1189" t="str">
            <v>2800</v>
          </cell>
          <cell r="B1189" t="str">
            <v>Other uses</v>
          </cell>
          <cell r="C1189">
            <v>150</v>
          </cell>
          <cell r="D1189">
            <v>0</v>
          </cell>
          <cell r="E1189">
            <v>0</v>
          </cell>
          <cell r="F1189">
            <v>0</v>
          </cell>
        </row>
        <row r="1190">
          <cell r="A1190" t="str">
            <v>2800</v>
          </cell>
          <cell r="B1190" t="str">
            <v>Office</v>
          </cell>
          <cell r="C1190">
            <v>380</v>
          </cell>
          <cell r="D1190">
            <v>0</v>
          </cell>
          <cell r="E1190">
            <v>0</v>
          </cell>
          <cell r="F1190">
            <v>0</v>
          </cell>
        </row>
        <row r="1191">
          <cell r="A1191" t="str">
            <v>2800</v>
          </cell>
          <cell r="B1191" t="str">
            <v>Garages</v>
          </cell>
          <cell r="C1191">
            <v>2000</v>
          </cell>
          <cell r="D1191">
            <v>0</v>
          </cell>
          <cell r="E1191">
            <v>0</v>
          </cell>
          <cell r="F1191">
            <v>0</v>
          </cell>
        </row>
        <row r="1192">
          <cell r="A1192" t="str">
            <v>2800</v>
          </cell>
          <cell r="B1192" t="str">
            <v>Altro</v>
          </cell>
          <cell r="C1192">
            <v>1</v>
          </cell>
          <cell r="D1192">
            <v>0</v>
          </cell>
          <cell r="E1192">
            <v>0</v>
          </cell>
          <cell r="F1192">
            <v>0</v>
          </cell>
        </row>
        <row r="1193">
          <cell r="A1193" t="str">
            <v>29/01</v>
          </cell>
          <cell r="B1193" t="str">
            <v>Storage</v>
          </cell>
          <cell r="C1193">
            <v>115.5</v>
          </cell>
          <cell r="D1193">
            <v>0</v>
          </cell>
          <cell r="E1193">
            <v>0</v>
          </cell>
          <cell r="F1193">
            <v>0</v>
          </cell>
        </row>
        <row r="1194">
          <cell r="A1194" t="str">
            <v>29/01</v>
          </cell>
          <cell r="B1194" t="str">
            <v>Retail</v>
          </cell>
          <cell r="C1194">
            <v>568</v>
          </cell>
          <cell r="D1194">
            <v>0</v>
          </cell>
          <cell r="E1194">
            <v>0</v>
          </cell>
          <cell r="F1194">
            <v>0</v>
          </cell>
        </row>
        <row r="1195">
          <cell r="A1195" t="str">
            <v>29/01</v>
          </cell>
          <cell r="B1195" t="str">
            <v>Residential</v>
          </cell>
          <cell r="C1195">
            <v>250</v>
          </cell>
          <cell r="D1195">
            <v>0</v>
          </cell>
          <cell r="E1195">
            <v>0</v>
          </cell>
          <cell r="F1195">
            <v>0</v>
          </cell>
        </row>
        <row r="1196">
          <cell r="A1196" t="str">
            <v>29/01</v>
          </cell>
          <cell r="B1196" t="str">
            <v>Office</v>
          </cell>
          <cell r="C1196">
            <v>350</v>
          </cell>
          <cell r="D1196">
            <v>0</v>
          </cell>
          <cell r="E1196">
            <v>0</v>
          </cell>
          <cell r="F1196">
            <v>0</v>
          </cell>
        </row>
        <row r="1197">
          <cell r="A1197" t="str">
            <v>29/01</v>
          </cell>
          <cell r="B1197" t="str">
            <v>Boxes and Parking</v>
          </cell>
          <cell r="C1197">
            <v>1550</v>
          </cell>
          <cell r="D1197">
            <v>0</v>
          </cell>
          <cell r="E1197">
            <v>0</v>
          </cell>
          <cell r="F1197">
            <v>0</v>
          </cell>
        </row>
        <row r="1198">
          <cell r="A1198" t="str">
            <v>3/01</v>
          </cell>
          <cell r="B1198" t="str">
            <v>Storage</v>
          </cell>
          <cell r="C1198">
            <v>77.46853486342296</v>
          </cell>
          <cell r="D1198">
            <v>0</v>
          </cell>
          <cell r="E1198">
            <v>0</v>
          </cell>
          <cell r="F1198">
            <v>0</v>
          </cell>
        </row>
        <row r="1199">
          <cell r="A1199" t="str">
            <v>3/01</v>
          </cell>
          <cell r="B1199" t="str">
            <v>Retail</v>
          </cell>
          <cell r="C1199">
            <v>413.16551927158918</v>
          </cell>
          <cell r="D1199">
            <v>0</v>
          </cell>
          <cell r="E1199">
            <v>0</v>
          </cell>
          <cell r="F1199">
            <v>0</v>
          </cell>
        </row>
        <row r="1200">
          <cell r="A1200" t="str">
            <v>3/01</v>
          </cell>
          <cell r="B1200" t="str">
            <v>Leasure</v>
          </cell>
          <cell r="C1200">
            <v>120.50660978754721</v>
          </cell>
          <cell r="D1200">
            <v>0</v>
          </cell>
          <cell r="E1200">
            <v>0</v>
          </cell>
          <cell r="F1200">
            <v>0</v>
          </cell>
        </row>
        <row r="1201">
          <cell r="A1201" t="str">
            <v>3/01</v>
          </cell>
          <cell r="B1201" t="str">
            <v>Hotels and Residences</v>
          </cell>
          <cell r="C1201">
            <v>180.75991468132082</v>
          </cell>
          <cell r="D1201">
            <v>0</v>
          </cell>
          <cell r="E1201">
            <v>0</v>
          </cell>
          <cell r="F1201">
            <v>0</v>
          </cell>
        </row>
        <row r="1202">
          <cell r="A1202" t="str">
            <v>3/01bis</v>
          </cell>
          <cell r="B1202" t="str">
            <v>Storage</v>
          </cell>
          <cell r="C1202">
            <v>78.975526008182399</v>
          </cell>
          <cell r="D1202">
            <v>0</v>
          </cell>
          <cell r="E1202">
            <v>0</v>
          </cell>
          <cell r="F1202">
            <v>0</v>
          </cell>
        </row>
        <row r="1203">
          <cell r="A1203" t="str">
            <v>3/01bis</v>
          </cell>
          <cell r="B1203" t="str">
            <v>Other uses</v>
          </cell>
          <cell r="C1203">
            <v>78.975526008182399</v>
          </cell>
          <cell r="D1203">
            <v>0</v>
          </cell>
          <cell r="E1203">
            <v>0</v>
          </cell>
          <cell r="F1203">
            <v>0</v>
          </cell>
        </row>
        <row r="1204">
          <cell r="A1204" t="str">
            <v>3/01bis</v>
          </cell>
          <cell r="B1204" t="str">
            <v>Office</v>
          </cell>
          <cell r="C1204">
            <v>78.975526008182399</v>
          </cell>
          <cell r="D1204">
            <v>0</v>
          </cell>
          <cell r="E1204">
            <v>0</v>
          </cell>
          <cell r="F1204">
            <v>0</v>
          </cell>
        </row>
        <row r="1205">
          <cell r="A1205" t="str">
            <v>30/01</v>
          </cell>
          <cell r="B1205" t="str">
            <v>Storage</v>
          </cell>
          <cell r="C1205">
            <v>66</v>
          </cell>
          <cell r="D1205">
            <v>0</v>
          </cell>
          <cell r="E1205">
            <v>0</v>
          </cell>
          <cell r="F1205">
            <v>0</v>
          </cell>
        </row>
        <row r="1206">
          <cell r="A1206" t="str">
            <v>30/01</v>
          </cell>
          <cell r="B1206" t="str">
            <v>Office</v>
          </cell>
          <cell r="C1206">
            <v>200</v>
          </cell>
          <cell r="D1206">
            <v>0</v>
          </cell>
          <cell r="E1206">
            <v>0</v>
          </cell>
          <cell r="F1206">
            <v>0</v>
          </cell>
        </row>
        <row r="1207">
          <cell r="A1207" t="str">
            <v>30/01</v>
          </cell>
          <cell r="B1207" t="str">
            <v>Boxes and Parking</v>
          </cell>
          <cell r="C1207">
            <v>1500</v>
          </cell>
          <cell r="D1207">
            <v>0</v>
          </cell>
          <cell r="E1207">
            <v>0</v>
          </cell>
          <cell r="F1207">
            <v>0</v>
          </cell>
        </row>
        <row r="1208">
          <cell r="A1208" t="str">
            <v>31/01</v>
          </cell>
          <cell r="B1208" t="str">
            <v>Storage</v>
          </cell>
          <cell r="C1208">
            <v>99</v>
          </cell>
          <cell r="D1208">
            <v>0</v>
          </cell>
          <cell r="E1208">
            <v>0</v>
          </cell>
          <cell r="F1208">
            <v>0</v>
          </cell>
        </row>
        <row r="1209">
          <cell r="A1209" t="str">
            <v>31/01</v>
          </cell>
          <cell r="B1209" t="str">
            <v>Residential</v>
          </cell>
          <cell r="C1209">
            <v>150</v>
          </cell>
          <cell r="D1209">
            <v>0</v>
          </cell>
          <cell r="E1209">
            <v>0</v>
          </cell>
          <cell r="F1209">
            <v>0</v>
          </cell>
        </row>
        <row r="1210">
          <cell r="A1210" t="str">
            <v>31/01</v>
          </cell>
          <cell r="B1210" t="str">
            <v>Office</v>
          </cell>
          <cell r="C1210">
            <v>300</v>
          </cell>
          <cell r="D1210">
            <v>0</v>
          </cell>
          <cell r="E1210">
            <v>0</v>
          </cell>
          <cell r="F1210">
            <v>0</v>
          </cell>
        </row>
        <row r="1211">
          <cell r="A1211" t="str">
            <v>32/01</v>
          </cell>
          <cell r="B1211" t="str">
            <v>Uncovered Parking</v>
          </cell>
          <cell r="C1211">
            <v>200</v>
          </cell>
          <cell r="D1211">
            <v>0</v>
          </cell>
          <cell r="E1211">
            <v>0</v>
          </cell>
          <cell r="F1211">
            <v>0</v>
          </cell>
        </row>
        <row r="1212">
          <cell r="A1212" t="str">
            <v>32/01</v>
          </cell>
          <cell r="B1212" t="str">
            <v>Storage</v>
          </cell>
          <cell r="C1212">
            <v>72.599999999999994</v>
          </cell>
          <cell r="D1212">
            <v>0</v>
          </cell>
          <cell r="E1212">
            <v>0</v>
          </cell>
          <cell r="F1212">
            <v>0</v>
          </cell>
        </row>
        <row r="1213">
          <cell r="A1213" t="str">
            <v>32/01</v>
          </cell>
          <cell r="B1213" t="str">
            <v>Office</v>
          </cell>
          <cell r="C1213">
            <v>220</v>
          </cell>
          <cell r="D1213">
            <v>0</v>
          </cell>
          <cell r="E1213">
            <v>0</v>
          </cell>
          <cell r="F1213">
            <v>0</v>
          </cell>
        </row>
        <row r="1214">
          <cell r="A1214" t="str">
            <v>33/01</v>
          </cell>
          <cell r="B1214" t="str">
            <v>Uncovered Parking</v>
          </cell>
          <cell r="C1214">
            <v>200</v>
          </cell>
          <cell r="D1214">
            <v>0</v>
          </cell>
          <cell r="E1214">
            <v>0</v>
          </cell>
          <cell r="F1214">
            <v>0</v>
          </cell>
        </row>
        <row r="1215">
          <cell r="A1215" t="str">
            <v>33/01</v>
          </cell>
          <cell r="B1215" t="str">
            <v>Hospital</v>
          </cell>
          <cell r="C1215">
            <v>180</v>
          </cell>
          <cell r="D1215">
            <v>0</v>
          </cell>
          <cell r="E1215">
            <v>0</v>
          </cell>
          <cell r="F1215">
            <v>0</v>
          </cell>
        </row>
        <row r="1216">
          <cell r="A1216" t="str">
            <v>34/01</v>
          </cell>
          <cell r="B1216" t="str">
            <v>Uncovered Parking</v>
          </cell>
          <cell r="C1216">
            <v>1000</v>
          </cell>
          <cell r="D1216">
            <v>0</v>
          </cell>
          <cell r="E1216">
            <v>0</v>
          </cell>
          <cell r="F1216">
            <v>0</v>
          </cell>
        </row>
        <row r="1217">
          <cell r="A1217" t="str">
            <v>34/01</v>
          </cell>
          <cell r="B1217" t="str">
            <v>storage</v>
          </cell>
          <cell r="C1217">
            <v>82.5</v>
          </cell>
          <cell r="D1217">
            <v>0</v>
          </cell>
          <cell r="E1217">
            <v>0</v>
          </cell>
          <cell r="F1217">
            <v>0</v>
          </cell>
        </row>
        <row r="1218">
          <cell r="A1218" t="str">
            <v>34/01</v>
          </cell>
          <cell r="B1218" t="str">
            <v>Office</v>
          </cell>
          <cell r="C1218">
            <v>250</v>
          </cell>
          <cell r="D1218">
            <v>0</v>
          </cell>
          <cell r="E1218">
            <v>0</v>
          </cell>
          <cell r="F1218">
            <v>0</v>
          </cell>
        </row>
        <row r="1219">
          <cell r="A1219" t="str">
            <v>34/01</v>
          </cell>
          <cell r="B1219" t="str">
            <v>mensa</v>
          </cell>
          <cell r="C1219">
            <v>100</v>
          </cell>
          <cell r="D1219">
            <v>0</v>
          </cell>
          <cell r="E1219">
            <v>0</v>
          </cell>
          <cell r="F1219">
            <v>0</v>
          </cell>
        </row>
        <row r="1220">
          <cell r="A1220" t="str">
            <v>34/01</v>
          </cell>
          <cell r="B1220" t="str">
            <v>Boxes and Parking</v>
          </cell>
          <cell r="C1220">
            <v>1500</v>
          </cell>
          <cell r="D1220">
            <v>0</v>
          </cell>
          <cell r="E1220">
            <v>0</v>
          </cell>
          <cell r="F1220">
            <v>0</v>
          </cell>
        </row>
        <row r="1221">
          <cell r="A1221" t="str">
            <v>35/01</v>
          </cell>
          <cell r="B1221" t="str">
            <v>Storage</v>
          </cell>
          <cell r="C1221">
            <v>200</v>
          </cell>
          <cell r="D1221">
            <v>0</v>
          </cell>
          <cell r="E1221">
            <v>0</v>
          </cell>
          <cell r="F1221">
            <v>0</v>
          </cell>
        </row>
        <row r="1222">
          <cell r="A1222" t="str">
            <v>35/01</v>
          </cell>
          <cell r="B1222" t="str">
            <v>Office</v>
          </cell>
          <cell r="C1222">
            <v>200</v>
          </cell>
          <cell r="D1222">
            <v>0</v>
          </cell>
          <cell r="E1222">
            <v>0</v>
          </cell>
          <cell r="F1222">
            <v>0</v>
          </cell>
        </row>
        <row r="1223">
          <cell r="A1223" t="str">
            <v>35/01</v>
          </cell>
          <cell r="B1223" t="str">
            <v>Boxes and Parking</v>
          </cell>
          <cell r="C1223">
            <v>200</v>
          </cell>
          <cell r="D1223">
            <v>0</v>
          </cell>
          <cell r="E1223">
            <v>0</v>
          </cell>
          <cell r="F1223">
            <v>0</v>
          </cell>
        </row>
        <row r="1224">
          <cell r="A1224" t="str">
            <v>36/01</v>
          </cell>
          <cell r="B1224" t="str">
            <v>Storage</v>
          </cell>
          <cell r="C1224">
            <v>86</v>
          </cell>
          <cell r="D1224">
            <v>0</v>
          </cell>
          <cell r="E1224">
            <v>0</v>
          </cell>
          <cell r="F1224">
            <v>0</v>
          </cell>
        </row>
        <row r="1225">
          <cell r="A1225" t="str">
            <v>36/01</v>
          </cell>
          <cell r="B1225" t="str">
            <v>Retail</v>
          </cell>
          <cell r="C1225">
            <v>258.24</v>
          </cell>
          <cell r="D1225">
            <v>0</v>
          </cell>
          <cell r="E1225">
            <v>0</v>
          </cell>
          <cell r="F1225">
            <v>0</v>
          </cell>
        </row>
        <row r="1226">
          <cell r="A1226" t="str">
            <v>36/01</v>
          </cell>
          <cell r="B1226" t="str">
            <v>Office</v>
          </cell>
          <cell r="C1226">
            <v>271</v>
          </cell>
          <cell r="D1226">
            <v>0</v>
          </cell>
          <cell r="E1226">
            <v>0</v>
          </cell>
          <cell r="F1226">
            <v>0</v>
          </cell>
        </row>
        <row r="1227">
          <cell r="A1227" t="str">
            <v>36/01</v>
          </cell>
          <cell r="B1227" t="str">
            <v>Boxes and Parking</v>
          </cell>
          <cell r="C1227">
            <v>1291</v>
          </cell>
          <cell r="D1227">
            <v>0</v>
          </cell>
          <cell r="E1227">
            <v>0</v>
          </cell>
          <cell r="F1227">
            <v>0</v>
          </cell>
        </row>
        <row r="1228">
          <cell r="A1228" t="str">
            <v>37/01</v>
          </cell>
          <cell r="B1228" t="str">
            <v>Uncovered Parking</v>
          </cell>
          <cell r="C1228">
            <v>774.71</v>
          </cell>
          <cell r="D1228">
            <v>0</v>
          </cell>
          <cell r="E1228">
            <v>0</v>
          </cell>
          <cell r="F1228">
            <v>0</v>
          </cell>
        </row>
        <row r="1229">
          <cell r="A1229" t="str">
            <v>37/01</v>
          </cell>
          <cell r="B1229" t="str">
            <v>Storage</v>
          </cell>
          <cell r="C1229">
            <v>200</v>
          </cell>
          <cell r="D1229">
            <v>0</v>
          </cell>
          <cell r="E1229">
            <v>0</v>
          </cell>
          <cell r="F1229">
            <v>0</v>
          </cell>
        </row>
        <row r="1230">
          <cell r="A1230" t="str">
            <v>37/01</v>
          </cell>
          <cell r="B1230" t="str">
            <v>Retail</v>
          </cell>
          <cell r="C1230">
            <v>258</v>
          </cell>
          <cell r="D1230">
            <v>0</v>
          </cell>
          <cell r="E1230">
            <v>0</v>
          </cell>
          <cell r="F1230">
            <v>0</v>
          </cell>
        </row>
        <row r="1231">
          <cell r="A1231" t="str">
            <v>37/01</v>
          </cell>
          <cell r="B1231" t="str">
            <v>Residential</v>
          </cell>
          <cell r="C1231">
            <v>200</v>
          </cell>
          <cell r="D1231">
            <v>0</v>
          </cell>
          <cell r="E1231">
            <v>0</v>
          </cell>
          <cell r="F1231">
            <v>0</v>
          </cell>
        </row>
        <row r="1232">
          <cell r="A1232" t="str">
            <v>37/01</v>
          </cell>
          <cell r="B1232" t="str">
            <v>Office</v>
          </cell>
          <cell r="C1232">
            <v>304</v>
          </cell>
          <cell r="D1232">
            <v>0</v>
          </cell>
          <cell r="E1232">
            <v>0</v>
          </cell>
          <cell r="F1232">
            <v>0</v>
          </cell>
        </row>
        <row r="1233">
          <cell r="A1233" t="str">
            <v>37/01</v>
          </cell>
          <cell r="B1233" t="str">
            <v>Boxes and Parking</v>
          </cell>
          <cell r="C1233">
            <v>1291</v>
          </cell>
          <cell r="D1233">
            <v>0</v>
          </cell>
          <cell r="E1233">
            <v>0</v>
          </cell>
          <cell r="F1233">
            <v>0</v>
          </cell>
        </row>
        <row r="1234">
          <cell r="A1234" t="str">
            <v>38/01</v>
          </cell>
          <cell r="B1234" t="str">
            <v>Residential</v>
          </cell>
          <cell r="C1234">
            <v>200</v>
          </cell>
          <cell r="D1234">
            <v>0</v>
          </cell>
          <cell r="E1234">
            <v>0</v>
          </cell>
          <cell r="F1234">
            <v>0</v>
          </cell>
        </row>
        <row r="1235">
          <cell r="A1235" t="str">
            <v>38/01</v>
          </cell>
          <cell r="B1235" t="str">
            <v>Office</v>
          </cell>
          <cell r="C1235">
            <v>302</v>
          </cell>
          <cell r="D1235">
            <v>0</v>
          </cell>
          <cell r="E1235">
            <v>0</v>
          </cell>
          <cell r="F1235">
            <v>0</v>
          </cell>
        </row>
        <row r="1236">
          <cell r="A1236" t="str">
            <v>38/01</v>
          </cell>
          <cell r="B1236" t="str">
            <v>Boxes and Parking</v>
          </cell>
          <cell r="C1236">
            <v>200</v>
          </cell>
          <cell r="D1236">
            <v>0</v>
          </cell>
          <cell r="E1236">
            <v>0</v>
          </cell>
          <cell r="F1236">
            <v>0</v>
          </cell>
        </row>
        <row r="1237">
          <cell r="A1237" t="str">
            <v>39/01</v>
          </cell>
          <cell r="B1237" t="str">
            <v>Storage</v>
          </cell>
          <cell r="C1237">
            <v>115.5</v>
          </cell>
          <cell r="D1237">
            <v>0</v>
          </cell>
          <cell r="E1237">
            <v>0</v>
          </cell>
          <cell r="F1237">
            <v>0</v>
          </cell>
        </row>
        <row r="1238">
          <cell r="A1238" t="str">
            <v>39/01</v>
          </cell>
          <cell r="B1238" t="str">
            <v>Office</v>
          </cell>
          <cell r="C1238">
            <v>350</v>
          </cell>
          <cell r="D1238">
            <v>0</v>
          </cell>
          <cell r="E1238">
            <v>0</v>
          </cell>
          <cell r="F1238">
            <v>0</v>
          </cell>
        </row>
        <row r="1239">
          <cell r="A1239" t="str">
            <v>4/01</v>
          </cell>
          <cell r="B1239" t="str">
            <v>Storage</v>
          </cell>
          <cell r="C1239">
            <v>77.46853486342296</v>
          </cell>
          <cell r="D1239">
            <v>0</v>
          </cell>
          <cell r="E1239">
            <v>0</v>
          </cell>
          <cell r="F1239">
            <v>0</v>
          </cell>
        </row>
        <row r="1240">
          <cell r="A1240" t="str">
            <v>4/01</v>
          </cell>
          <cell r="B1240" t="str">
            <v>Retail</v>
          </cell>
          <cell r="C1240">
            <v>309.87413945369155</v>
          </cell>
          <cell r="D1240">
            <v>0</v>
          </cell>
          <cell r="E1240">
            <v>0</v>
          </cell>
          <cell r="F1240">
            <v>0</v>
          </cell>
        </row>
        <row r="1241">
          <cell r="A1241" t="str">
            <v>4/01</v>
          </cell>
          <cell r="B1241" t="str">
            <v>Residential</v>
          </cell>
          <cell r="C1241">
            <v>154.9370697268464</v>
          </cell>
          <cell r="D1241">
            <v>0</v>
          </cell>
          <cell r="E1241">
            <v>0</v>
          </cell>
          <cell r="F1241">
            <v>0</v>
          </cell>
        </row>
        <row r="1242">
          <cell r="A1242" t="str">
            <v>4/01</v>
          </cell>
          <cell r="B1242" t="str">
            <v>Office</v>
          </cell>
          <cell r="C1242">
            <v>180.75991468132082</v>
          </cell>
          <cell r="D1242">
            <v>0</v>
          </cell>
          <cell r="E1242">
            <v>0</v>
          </cell>
          <cell r="F1242">
            <v>0</v>
          </cell>
        </row>
        <row r="1243">
          <cell r="A1243" t="str">
            <v>4/01bis</v>
          </cell>
          <cell r="B1243" t="str">
            <v>Storage</v>
          </cell>
          <cell r="C1243">
            <v>86.159854071865681</v>
          </cell>
          <cell r="D1243">
            <v>0</v>
          </cell>
          <cell r="E1243">
            <v>0</v>
          </cell>
          <cell r="F1243">
            <v>0</v>
          </cell>
        </row>
        <row r="1244">
          <cell r="A1244" t="str">
            <v>4/01bis</v>
          </cell>
          <cell r="B1244" t="str">
            <v>Other uses</v>
          </cell>
          <cell r="C1244">
            <v>86.159854071865681</v>
          </cell>
          <cell r="D1244">
            <v>0</v>
          </cell>
          <cell r="E1244">
            <v>0</v>
          </cell>
          <cell r="F1244">
            <v>0</v>
          </cell>
        </row>
        <row r="1245">
          <cell r="A1245" t="str">
            <v>4/01bis</v>
          </cell>
          <cell r="B1245" t="str">
            <v>Office</v>
          </cell>
          <cell r="C1245">
            <v>86.159854071865681</v>
          </cell>
          <cell r="D1245">
            <v>0</v>
          </cell>
          <cell r="E1245">
            <v>0</v>
          </cell>
          <cell r="F1245">
            <v>0</v>
          </cell>
        </row>
        <row r="1246">
          <cell r="A1246" t="str">
            <v>41/01</v>
          </cell>
          <cell r="B1246" t="str">
            <v>Storage</v>
          </cell>
          <cell r="C1246">
            <v>107.25</v>
          </cell>
          <cell r="D1246">
            <v>0</v>
          </cell>
          <cell r="E1246">
            <v>0</v>
          </cell>
          <cell r="F1246">
            <v>0</v>
          </cell>
        </row>
        <row r="1247">
          <cell r="A1247" t="str">
            <v>41/01</v>
          </cell>
          <cell r="B1247" t="str">
            <v>Retail</v>
          </cell>
          <cell r="C1247">
            <v>775</v>
          </cell>
          <cell r="D1247">
            <v>0</v>
          </cell>
          <cell r="E1247">
            <v>0</v>
          </cell>
          <cell r="F1247">
            <v>0</v>
          </cell>
        </row>
        <row r="1248">
          <cell r="A1248" t="str">
            <v>41/01</v>
          </cell>
          <cell r="B1248" t="str">
            <v>Residential</v>
          </cell>
          <cell r="C1248">
            <v>200</v>
          </cell>
          <cell r="D1248">
            <v>0</v>
          </cell>
          <cell r="E1248">
            <v>0</v>
          </cell>
          <cell r="F1248">
            <v>0</v>
          </cell>
        </row>
        <row r="1249">
          <cell r="A1249" t="str">
            <v>41/01</v>
          </cell>
          <cell r="B1249" t="str">
            <v>Office</v>
          </cell>
          <cell r="C1249">
            <v>325</v>
          </cell>
          <cell r="D1249">
            <v>0</v>
          </cell>
          <cell r="E1249">
            <v>0</v>
          </cell>
          <cell r="F1249">
            <v>0</v>
          </cell>
        </row>
        <row r="1250">
          <cell r="A1250" t="str">
            <v>42/01</v>
          </cell>
          <cell r="B1250" t="str">
            <v>Storage</v>
          </cell>
          <cell r="C1250">
            <v>150.81</v>
          </cell>
          <cell r="D1250">
            <v>0</v>
          </cell>
          <cell r="E1250">
            <v>0</v>
          </cell>
          <cell r="F1250">
            <v>0</v>
          </cell>
        </row>
        <row r="1251">
          <cell r="A1251" t="str">
            <v>42/01</v>
          </cell>
          <cell r="B1251" t="str">
            <v>Retail</v>
          </cell>
          <cell r="C1251">
            <v>600</v>
          </cell>
          <cell r="D1251">
            <v>0</v>
          </cell>
          <cell r="E1251">
            <v>0</v>
          </cell>
          <cell r="F1251">
            <v>0</v>
          </cell>
        </row>
        <row r="1252">
          <cell r="A1252" t="str">
            <v>42/01</v>
          </cell>
          <cell r="B1252" t="str">
            <v>Office</v>
          </cell>
          <cell r="C1252">
            <v>457</v>
          </cell>
          <cell r="D1252">
            <v>0</v>
          </cell>
          <cell r="E1252">
            <v>0</v>
          </cell>
          <cell r="F1252">
            <v>0</v>
          </cell>
        </row>
        <row r="1253">
          <cell r="A1253" t="str">
            <v>42/01</v>
          </cell>
          <cell r="B1253" t="str">
            <v>Insegna</v>
          </cell>
          <cell r="C1253">
            <v>200</v>
          </cell>
          <cell r="D1253">
            <v>0</v>
          </cell>
          <cell r="E1253">
            <v>0</v>
          </cell>
          <cell r="F1253">
            <v>0</v>
          </cell>
        </row>
        <row r="1254">
          <cell r="A1254" t="str">
            <v>42/01</v>
          </cell>
          <cell r="B1254" t="str">
            <v>Boxes and Parking</v>
          </cell>
          <cell r="C1254">
            <v>1549</v>
          </cell>
          <cell r="D1254">
            <v>0</v>
          </cell>
          <cell r="E1254">
            <v>0</v>
          </cell>
          <cell r="F1254">
            <v>0</v>
          </cell>
        </row>
        <row r="1255">
          <cell r="A1255" t="str">
            <v>43/01</v>
          </cell>
          <cell r="B1255" t="str">
            <v>Storage</v>
          </cell>
          <cell r="C1255">
            <v>81.180000000000007</v>
          </cell>
          <cell r="D1255">
            <v>0</v>
          </cell>
          <cell r="E1255">
            <v>0</v>
          </cell>
          <cell r="F1255">
            <v>0</v>
          </cell>
        </row>
        <row r="1256">
          <cell r="A1256" t="str">
            <v>43/01</v>
          </cell>
          <cell r="B1256" t="str">
            <v>Retail</v>
          </cell>
          <cell r="C1256">
            <v>300</v>
          </cell>
          <cell r="D1256">
            <v>0</v>
          </cell>
          <cell r="E1256">
            <v>0</v>
          </cell>
          <cell r="F1256">
            <v>0</v>
          </cell>
        </row>
        <row r="1257">
          <cell r="A1257" t="str">
            <v>43/01</v>
          </cell>
          <cell r="B1257" t="str">
            <v>Residential</v>
          </cell>
          <cell r="C1257">
            <v>200</v>
          </cell>
          <cell r="D1257">
            <v>0</v>
          </cell>
          <cell r="E1257">
            <v>0</v>
          </cell>
          <cell r="F1257">
            <v>0</v>
          </cell>
        </row>
        <row r="1258">
          <cell r="A1258" t="str">
            <v>43/01</v>
          </cell>
          <cell r="B1258" t="str">
            <v>Other uses</v>
          </cell>
          <cell r="C1258">
            <v>98.4</v>
          </cell>
          <cell r="D1258">
            <v>0</v>
          </cell>
          <cell r="E1258">
            <v>0</v>
          </cell>
          <cell r="F1258">
            <v>0</v>
          </cell>
        </row>
        <row r="1259">
          <cell r="A1259" t="str">
            <v>43/01</v>
          </cell>
          <cell r="B1259" t="str">
            <v>Office</v>
          </cell>
          <cell r="C1259">
            <v>246</v>
          </cell>
          <cell r="D1259">
            <v>0</v>
          </cell>
          <cell r="E1259">
            <v>0</v>
          </cell>
          <cell r="F1259">
            <v>0</v>
          </cell>
        </row>
        <row r="1260">
          <cell r="A1260" t="str">
            <v>43/01</v>
          </cell>
          <cell r="B1260" t="str">
            <v>Garages</v>
          </cell>
          <cell r="C1260">
            <v>200</v>
          </cell>
          <cell r="D1260">
            <v>0</v>
          </cell>
          <cell r="E1260">
            <v>0</v>
          </cell>
          <cell r="F1260">
            <v>0</v>
          </cell>
        </row>
        <row r="1261">
          <cell r="A1261" t="str">
            <v>44/01</v>
          </cell>
          <cell r="B1261" t="str">
            <v>Storage</v>
          </cell>
          <cell r="C1261">
            <v>77.46853486342296</v>
          </cell>
          <cell r="D1261">
            <v>0</v>
          </cell>
          <cell r="E1261">
            <v>0</v>
          </cell>
          <cell r="F1261">
            <v>0</v>
          </cell>
        </row>
        <row r="1262">
          <cell r="A1262" t="str">
            <v>44/01</v>
          </cell>
          <cell r="B1262" t="str">
            <v>Hotels and Residences</v>
          </cell>
          <cell r="C1262">
            <v>103.29137981789722</v>
          </cell>
          <cell r="D1262">
            <v>0</v>
          </cell>
          <cell r="E1262">
            <v>0</v>
          </cell>
          <cell r="F1262">
            <v>0</v>
          </cell>
        </row>
        <row r="1263">
          <cell r="A1263" t="str">
            <v>45/01</v>
          </cell>
          <cell r="B1263" t="str">
            <v>Uncovered Parking</v>
          </cell>
          <cell r="C1263">
            <v>775</v>
          </cell>
          <cell r="D1263">
            <v>0</v>
          </cell>
          <cell r="E1263">
            <v>0</v>
          </cell>
          <cell r="F1263">
            <v>0</v>
          </cell>
        </row>
        <row r="1264">
          <cell r="A1264" t="str">
            <v>45/01</v>
          </cell>
          <cell r="B1264" t="str">
            <v>Storage</v>
          </cell>
          <cell r="C1264">
            <v>40</v>
          </cell>
          <cell r="D1264">
            <v>0</v>
          </cell>
          <cell r="E1264">
            <v>0</v>
          </cell>
          <cell r="F1264">
            <v>0</v>
          </cell>
        </row>
        <row r="1265">
          <cell r="A1265" t="str">
            <v>45/01</v>
          </cell>
          <cell r="B1265" t="str">
            <v>Office</v>
          </cell>
          <cell r="C1265">
            <v>130</v>
          </cell>
          <cell r="D1265">
            <v>0</v>
          </cell>
          <cell r="E1265">
            <v>0</v>
          </cell>
          <cell r="F1265">
            <v>0</v>
          </cell>
        </row>
        <row r="1266">
          <cell r="A1266" t="str">
            <v>45/01</v>
          </cell>
          <cell r="B1266" t="str">
            <v>Insegna</v>
          </cell>
          <cell r="C1266">
            <v>3000</v>
          </cell>
          <cell r="D1266">
            <v>0</v>
          </cell>
          <cell r="E1266">
            <v>0</v>
          </cell>
          <cell r="F1266">
            <v>0</v>
          </cell>
        </row>
        <row r="1267">
          <cell r="A1267" t="str">
            <v>45/01</v>
          </cell>
          <cell r="B1267" t="str">
            <v>Boxes and parking</v>
          </cell>
          <cell r="C1267">
            <v>1033</v>
          </cell>
          <cell r="D1267">
            <v>0</v>
          </cell>
          <cell r="E1267">
            <v>0</v>
          </cell>
          <cell r="F1267">
            <v>0</v>
          </cell>
        </row>
        <row r="1268">
          <cell r="A1268" t="str">
            <v>5/01</v>
          </cell>
          <cell r="B1268" t="str">
            <v>Retail</v>
          </cell>
          <cell r="C1268">
            <v>180</v>
          </cell>
          <cell r="D1268">
            <v>0</v>
          </cell>
          <cell r="E1268">
            <v>0</v>
          </cell>
          <cell r="F1268">
            <v>0</v>
          </cell>
        </row>
        <row r="1269">
          <cell r="A1269" t="str">
            <v>5/01</v>
          </cell>
          <cell r="B1269" t="str">
            <v>Residential</v>
          </cell>
          <cell r="C1269">
            <v>80</v>
          </cell>
          <cell r="D1269">
            <v>0</v>
          </cell>
          <cell r="E1269">
            <v>0</v>
          </cell>
          <cell r="F1269">
            <v>0</v>
          </cell>
        </row>
        <row r="1270">
          <cell r="A1270" t="str">
            <v>5/01</v>
          </cell>
          <cell r="B1270" t="str">
            <v>Other uses</v>
          </cell>
          <cell r="C1270">
            <v>64.680000000000007</v>
          </cell>
          <cell r="D1270">
            <v>0</v>
          </cell>
          <cell r="E1270">
            <v>0</v>
          </cell>
          <cell r="F1270">
            <v>0</v>
          </cell>
        </row>
        <row r="1271">
          <cell r="A1271" t="str">
            <v>5/01</v>
          </cell>
          <cell r="B1271" t="str">
            <v>Office</v>
          </cell>
          <cell r="C1271">
            <v>98</v>
          </cell>
          <cell r="D1271">
            <v>0</v>
          </cell>
          <cell r="E1271">
            <v>0</v>
          </cell>
          <cell r="F1271">
            <v>0</v>
          </cell>
        </row>
        <row r="1272">
          <cell r="A1272" t="str">
            <v>5/01bis</v>
          </cell>
          <cell r="B1272" t="str">
            <v>Storage</v>
          </cell>
          <cell r="C1272">
            <v>91.765915517093646</v>
          </cell>
          <cell r="D1272">
            <v>0</v>
          </cell>
          <cell r="E1272">
            <v>0</v>
          </cell>
          <cell r="F1272">
            <v>0</v>
          </cell>
        </row>
        <row r="1273">
          <cell r="A1273" t="str">
            <v>5/01bis</v>
          </cell>
          <cell r="B1273" t="str">
            <v>Other uses</v>
          </cell>
          <cell r="C1273">
            <v>91.765915517093646</v>
          </cell>
          <cell r="D1273">
            <v>0</v>
          </cell>
          <cell r="E1273">
            <v>0</v>
          </cell>
          <cell r="F1273">
            <v>0</v>
          </cell>
        </row>
        <row r="1274">
          <cell r="A1274" t="str">
            <v>5/01bis</v>
          </cell>
          <cell r="B1274" t="str">
            <v>Office</v>
          </cell>
          <cell r="C1274">
            <v>91.765915517093646</v>
          </cell>
          <cell r="D1274">
            <v>0</v>
          </cell>
          <cell r="E1274">
            <v>0</v>
          </cell>
          <cell r="F1274">
            <v>0</v>
          </cell>
        </row>
        <row r="1275">
          <cell r="A1275" t="str">
            <v>6/01</v>
          </cell>
          <cell r="B1275" t="str">
            <v>Office</v>
          </cell>
          <cell r="C1275">
            <v>56.770601336302924</v>
          </cell>
          <cell r="D1275">
            <v>0</v>
          </cell>
          <cell r="E1275">
            <v>0</v>
          </cell>
          <cell r="F1275">
            <v>0</v>
          </cell>
        </row>
        <row r="1276">
          <cell r="A1276" t="str">
            <v>600</v>
          </cell>
          <cell r="B1276" t="str">
            <v>Uncovered Parking</v>
          </cell>
          <cell r="C1276">
            <v>1200</v>
          </cell>
          <cell r="D1276">
            <v>0</v>
          </cell>
          <cell r="E1276">
            <v>0</v>
          </cell>
          <cell r="F1276">
            <v>0</v>
          </cell>
        </row>
        <row r="1277">
          <cell r="A1277" t="str">
            <v>600</v>
          </cell>
          <cell r="B1277" t="str">
            <v>Storage</v>
          </cell>
          <cell r="C1277">
            <v>70</v>
          </cell>
          <cell r="D1277">
            <v>0</v>
          </cell>
          <cell r="E1277">
            <v>0</v>
          </cell>
          <cell r="F1277">
            <v>0</v>
          </cell>
        </row>
        <row r="1278">
          <cell r="A1278" t="str">
            <v>600</v>
          </cell>
          <cell r="B1278" t="str">
            <v>Office</v>
          </cell>
          <cell r="C1278">
            <v>230</v>
          </cell>
          <cell r="D1278">
            <v>0</v>
          </cell>
          <cell r="E1278">
            <v>0</v>
          </cell>
          <cell r="F1278">
            <v>0</v>
          </cell>
        </row>
        <row r="1279">
          <cell r="A1279" t="str">
            <v>600</v>
          </cell>
          <cell r="B1279" t="str">
            <v>Mensa</v>
          </cell>
          <cell r="C1279">
            <v>70</v>
          </cell>
          <cell r="D1279">
            <v>0</v>
          </cell>
          <cell r="E1279">
            <v>0</v>
          </cell>
          <cell r="F1279">
            <v>0</v>
          </cell>
        </row>
        <row r="1280">
          <cell r="A1280" t="str">
            <v>600</v>
          </cell>
          <cell r="B1280" t="str">
            <v>Garages</v>
          </cell>
          <cell r="C1280">
            <v>1300</v>
          </cell>
          <cell r="D1280">
            <v>0</v>
          </cell>
          <cell r="E1280">
            <v>0</v>
          </cell>
          <cell r="F1280">
            <v>0</v>
          </cell>
        </row>
        <row r="1281">
          <cell r="A1281" t="str">
            <v>600</v>
          </cell>
          <cell r="B1281" t="str">
            <v>Altro</v>
          </cell>
          <cell r="C1281">
            <v>1</v>
          </cell>
          <cell r="D1281">
            <v>0</v>
          </cell>
          <cell r="E1281">
            <v>0</v>
          </cell>
          <cell r="F1281">
            <v>0</v>
          </cell>
        </row>
        <row r="1282">
          <cell r="A1282" t="str">
            <v>7/01</v>
          </cell>
          <cell r="B1282" t="str">
            <v>Storage</v>
          </cell>
          <cell r="C1282">
            <v>111.66666666666673</v>
          </cell>
          <cell r="D1282">
            <v>0</v>
          </cell>
          <cell r="E1282">
            <v>0</v>
          </cell>
          <cell r="F1282">
            <v>0</v>
          </cell>
        </row>
        <row r="1283">
          <cell r="A1283" t="str">
            <v>7/01</v>
          </cell>
          <cell r="B1283" t="str">
            <v>Retail</v>
          </cell>
          <cell r="C1283">
            <v>206</v>
          </cell>
          <cell r="D1283">
            <v>0</v>
          </cell>
          <cell r="E1283">
            <v>0</v>
          </cell>
          <cell r="F1283">
            <v>0</v>
          </cell>
        </row>
        <row r="1284">
          <cell r="A1284" t="str">
            <v>7/01</v>
          </cell>
          <cell r="B1284" t="str">
            <v>Residential</v>
          </cell>
          <cell r="C1284">
            <v>0</v>
          </cell>
          <cell r="D1284">
            <v>0</v>
          </cell>
          <cell r="E1284">
            <v>0</v>
          </cell>
          <cell r="F1284">
            <v>0</v>
          </cell>
        </row>
        <row r="1285">
          <cell r="A1285" t="str">
            <v>7/01</v>
          </cell>
          <cell r="B1285" t="str">
            <v>Office</v>
          </cell>
          <cell r="C1285">
            <v>335</v>
          </cell>
          <cell r="D1285">
            <v>0</v>
          </cell>
          <cell r="E1285">
            <v>0</v>
          </cell>
          <cell r="F1285">
            <v>0</v>
          </cell>
        </row>
        <row r="1286">
          <cell r="A1286" t="str">
            <v>7/01</v>
          </cell>
          <cell r="B1286" t="str">
            <v>Boxes and parking</v>
          </cell>
          <cell r="C1286">
            <v>2500</v>
          </cell>
          <cell r="D1286">
            <v>0</v>
          </cell>
          <cell r="E1286">
            <v>0</v>
          </cell>
          <cell r="F1286">
            <v>0</v>
          </cell>
        </row>
        <row r="1287">
          <cell r="A1287" t="str">
            <v>7/01bis</v>
          </cell>
          <cell r="B1287" t="str">
            <v>Storage</v>
          </cell>
          <cell r="C1287">
            <v>52.540468013709599</v>
          </cell>
          <cell r="D1287">
            <v>0</v>
          </cell>
          <cell r="E1287">
            <v>0</v>
          </cell>
          <cell r="F1287">
            <v>0</v>
          </cell>
        </row>
        <row r="1288">
          <cell r="A1288" t="str">
            <v>7/01bis</v>
          </cell>
          <cell r="B1288" t="str">
            <v>Other uses</v>
          </cell>
          <cell r="C1288">
            <v>52.540468013709599</v>
          </cell>
          <cell r="D1288">
            <v>0</v>
          </cell>
          <cell r="E1288">
            <v>0</v>
          </cell>
          <cell r="F1288">
            <v>0</v>
          </cell>
        </row>
        <row r="1289">
          <cell r="A1289" t="str">
            <v>7/01bis</v>
          </cell>
          <cell r="B1289" t="str">
            <v>Office</v>
          </cell>
          <cell r="C1289">
            <v>52.540468013709599</v>
          </cell>
          <cell r="D1289">
            <v>0</v>
          </cell>
          <cell r="E1289">
            <v>0</v>
          </cell>
          <cell r="F1289">
            <v>0</v>
          </cell>
        </row>
        <row r="1290">
          <cell r="A1290" t="str">
            <v>7/01bis</v>
          </cell>
          <cell r="B1290" t="str">
            <v>Industrial</v>
          </cell>
          <cell r="C1290">
            <v>52.540468013709599</v>
          </cell>
          <cell r="D1290">
            <v>0</v>
          </cell>
          <cell r="E1290">
            <v>0</v>
          </cell>
          <cell r="F1290">
            <v>0</v>
          </cell>
        </row>
        <row r="1291">
          <cell r="A1291" t="str">
            <v>8/01</v>
          </cell>
          <cell r="B1291" t="str">
            <v>Storage</v>
          </cell>
          <cell r="C1291">
            <v>83.333333333333286</v>
          </cell>
          <cell r="D1291">
            <v>0</v>
          </cell>
          <cell r="E1291">
            <v>0</v>
          </cell>
          <cell r="F1291">
            <v>0</v>
          </cell>
        </row>
        <row r="1292">
          <cell r="A1292" t="str">
            <v>8/01</v>
          </cell>
          <cell r="B1292" t="str">
            <v>Retail</v>
          </cell>
          <cell r="C1292">
            <v>600</v>
          </cell>
          <cell r="D1292">
            <v>0</v>
          </cell>
          <cell r="E1292">
            <v>0</v>
          </cell>
          <cell r="F1292">
            <v>0</v>
          </cell>
        </row>
        <row r="1293">
          <cell r="A1293" t="str">
            <v>8/01</v>
          </cell>
          <cell r="B1293" t="str">
            <v>Residential</v>
          </cell>
          <cell r="C1293">
            <v>250</v>
          </cell>
          <cell r="D1293">
            <v>0</v>
          </cell>
          <cell r="E1293">
            <v>0</v>
          </cell>
          <cell r="F1293">
            <v>0</v>
          </cell>
        </row>
        <row r="1294">
          <cell r="A1294" t="str">
            <v>8/01</v>
          </cell>
          <cell r="B1294" t="str">
            <v>Other uses</v>
          </cell>
          <cell r="C1294">
            <v>255.44415352193641</v>
          </cell>
          <cell r="D1294">
            <v>0</v>
          </cell>
          <cell r="E1294">
            <v>0</v>
          </cell>
          <cell r="F1294">
            <v>0</v>
          </cell>
        </row>
        <row r="1295">
          <cell r="A1295" t="str">
            <v>8/01</v>
          </cell>
          <cell r="B1295" t="str">
            <v>Office</v>
          </cell>
          <cell r="C1295">
            <v>400</v>
          </cell>
          <cell r="D1295">
            <v>0</v>
          </cell>
          <cell r="E1295">
            <v>0</v>
          </cell>
          <cell r="F1295">
            <v>0</v>
          </cell>
        </row>
        <row r="1296">
          <cell r="A1296" t="str">
            <v>8/01</v>
          </cell>
          <cell r="B1296" t="str">
            <v>Hotels and Residences</v>
          </cell>
          <cell r="C1296">
            <v>0</v>
          </cell>
          <cell r="D1296">
            <v>0</v>
          </cell>
          <cell r="E1296">
            <v>0</v>
          </cell>
          <cell r="F1296">
            <v>0</v>
          </cell>
        </row>
        <row r="1297">
          <cell r="A1297" t="str">
            <v>8/01</v>
          </cell>
          <cell r="B1297" t="str">
            <v>Boxes and Parking</v>
          </cell>
          <cell r="C1297">
            <v>3000</v>
          </cell>
          <cell r="D1297">
            <v>0</v>
          </cell>
          <cell r="E1297">
            <v>0</v>
          </cell>
          <cell r="F1297">
            <v>0</v>
          </cell>
        </row>
        <row r="1298">
          <cell r="A1298" t="str">
            <v>8/01bis</v>
          </cell>
          <cell r="B1298" t="str">
            <v>Storage</v>
          </cell>
          <cell r="C1298">
            <v>113.674982788335</v>
          </cell>
          <cell r="D1298">
            <v>0</v>
          </cell>
          <cell r="E1298">
            <v>0</v>
          </cell>
          <cell r="F1298">
            <v>0</v>
          </cell>
        </row>
        <row r="1299">
          <cell r="A1299" t="str">
            <v>8/01bis</v>
          </cell>
          <cell r="B1299" t="str">
            <v>Retail</v>
          </cell>
          <cell r="C1299">
            <v>113.674982788335</v>
          </cell>
          <cell r="D1299">
            <v>0</v>
          </cell>
          <cell r="E1299">
            <v>0</v>
          </cell>
          <cell r="F1299">
            <v>0</v>
          </cell>
        </row>
        <row r="1300">
          <cell r="A1300" t="str">
            <v>8/01bis</v>
          </cell>
          <cell r="B1300" t="str">
            <v>Other uses</v>
          </cell>
          <cell r="C1300">
            <v>113.674982788335</v>
          </cell>
          <cell r="D1300">
            <v>0</v>
          </cell>
          <cell r="E1300">
            <v>0</v>
          </cell>
          <cell r="F1300">
            <v>0</v>
          </cell>
        </row>
        <row r="1301">
          <cell r="A1301" t="str">
            <v>8/01bis</v>
          </cell>
          <cell r="B1301" t="str">
            <v>Office</v>
          </cell>
          <cell r="C1301">
            <v>113.674982788335</v>
          </cell>
          <cell r="D1301">
            <v>0</v>
          </cell>
          <cell r="E1301">
            <v>0</v>
          </cell>
          <cell r="F1301">
            <v>0</v>
          </cell>
        </row>
        <row r="1302">
          <cell r="A1302" t="str">
            <v>9/01</v>
          </cell>
          <cell r="B1302" t="str">
            <v>Storage</v>
          </cell>
          <cell r="C1302">
            <v>145.19999999999999</v>
          </cell>
          <cell r="D1302">
            <v>0</v>
          </cell>
          <cell r="E1302">
            <v>0</v>
          </cell>
          <cell r="F1302">
            <v>0</v>
          </cell>
        </row>
        <row r="1303">
          <cell r="A1303" t="str">
            <v>9/01</v>
          </cell>
          <cell r="B1303" t="str">
            <v>Retail</v>
          </cell>
          <cell r="C1303">
            <v>775</v>
          </cell>
          <cell r="D1303">
            <v>0</v>
          </cell>
          <cell r="E1303">
            <v>0</v>
          </cell>
          <cell r="F1303">
            <v>0</v>
          </cell>
        </row>
        <row r="1304">
          <cell r="A1304" t="str">
            <v>9/01</v>
          </cell>
          <cell r="B1304" t="str">
            <v>Residential</v>
          </cell>
          <cell r="C1304">
            <v>250</v>
          </cell>
          <cell r="D1304">
            <v>0</v>
          </cell>
          <cell r="E1304">
            <v>0</v>
          </cell>
          <cell r="F1304">
            <v>0</v>
          </cell>
        </row>
        <row r="1305">
          <cell r="A1305" t="str">
            <v>9/01</v>
          </cell>
          <cell r="B1305" t="str">
            <v>Office</v>
          </cell>
          <cell r="C1305">
            <v>440</v>
          </cell>
          <cell r="D1305">
            <v>0</v>
          </cell>
          <cell r="E1305">
            <v>0</v>
          </cell>
          <cell r="F1305">
            <v>0</v>
          </cell>
        </row>
        <row r="1306">
          <cell r="A1306" t="str">
            <v>9/01</v>
          </cell>
          <cell r="B1306" t="str">
            <v>Insegna</v>
          </cell>
          <cell r="C1306">
            <v>50000</v>
          </cell>
          <cell r="D1306">
            <v>0</v>
          </cell>
          <cell r="E1306">
            <v>0</v>
          </cell>
          <cell r="F1306">
            <v>0</v>
          </cell>
        </row>
        <row r="1307">
          <cell r="A1307" t="str">
            <v>9/01bis</v>
          </cell>
          <cell r="B1307" t="str">
            <v>Storage</v>
          </cell>
          <cell r="C1307">
            <v>93.957155879671802</v>
          </cell>
          <cell r="D1307">
            <v>0</v>
          </cell>
          <cell r="E1307">
            <v>0</v>
          </cell>
          <cell r="F1307">
            <v>0</v>
          </cell>
        </row>
      </sheetData>
      <sheetData sheetId="8" refreshError="1">
        <row r="1">
          <cell r="B1" t="str">
            <v>CodiceSoc</v>
          </cell>
          <cell r="C1" t="str">
            <v>CodiceMainUse</v>
          </cell>
          <cell r="D1" t="str">
            <v>Prov</v>
          </cell>
          <cell r="E1" t="str">
            <v>StabilizedRent</v>
          </cell>
          <cell r="F1" t="str">
            <v>Passing</v>
          </cell>
          <cell r="G1" t="str">
            <v>Market_rent</v>
          </cell>
          <cell r="H1" t="str">
            <v>Contratti</v>
          </cell>
          <cell r="I1" t="str">
            <v>Potential</v>
          </cell>
          <cell r="J1" t="str">
            <v>Contribution_V</v>
          </cell>
        </row>
        <row r="2">
          <cell r="B2" t="str">
            <v>TELECOM UFFICI</v>
          </cell>
          <cell r="C2" t="str">
            <v>Office</v>
          </cell>
          <cell r="D2" t="str">
            <v>MI</v>
          </cell>
          <cell r="E2">
            <v>2794.75</v>
          </cell>
          <cell r="F2">
            <v>2794.75</v>
          </cell>
          <cell r="G2">
            <v>3037.5742203498385</v>
          </cell>
          <cell r="H2">
            <v>1</v>
          </cell>
          <cell r="I2">
            <v>2794.75</v>
          </cell>
          <cell r="J2">
            <v>44781.306213282798</v>
          </cell>
        </row>
        <row r="3">
          <cell r="B3" t="str">
            <v>TELECOM UFFICI</v>
          </cell>
          <cell r="C3" t="str">
            <v>Office</v>
          </cell>
          <cell r="D3" t="str">
            <v>RM</v>
          </cell>
          <cell r="E3">
            <v>3599.42</v>
          </cell>
          <cell r="F3">
            <v>3599.42</v>
          </cell>
          <cell r="G3">
            <v>3468.7132853185649</v>
          </cell>
          <cell r="H3">
            <v>1</v>
          </cell>
          <cell r="I3">
            <v>3599.42</v>
          </cell>
          <cell r="J3">
            <v>52405.800126963797</v>
          </cell>
        </row>
        <row r="4">
          <cell r="B4" t="str">
            <v>TELELEASING</v>
          </cell>
          <cell r="C4" t="str">
            <v>Office</v>
          </cell>
          <cell r="D4" t="str">
            <v>RM</v>
          </cell>
          <cell r="E4">
            <v>1666.62</v>
          </cell>
          <cell r="F4">
            <v>1666.62</v>
          </cell>
          <cell r="G4">
            <v>1853.1696146206475</v>
          </cell>
          <cell r="H4">
            <v>1</v>
          </cell>
          <cell r="I4">
            <v>1666.62</v>
          </cell>
          <cell r="J4">
            <v>24368.151252755801</v>
          </cell>
        </row>
        <row r="5">
          <cell r="B5" t="str">
            <v>TELECOM UFFICI</v>
          </cell>
          <cell r="C5" t="str">
            <v>Retail</v>
          </cell>
          <cell r="D5" t="str">
            <v>AN</v>
          </cell>
          <cell r="E5">
            <v>0</v>
          </cell>
          <cell r="F5">
            <v>0</v>
          </cell>
          <cell r="G5">
            <v>7.47</v>
          </cell>
          <cell r="H5">
            <v>1</v>
          </cell>
          <cell r="I5">
            <v>7.47</v>
          </cell>
          <cell r="J5">
            <v>83.970197287235806</v>
          </cell>
        </row>
        <row r="6">
          <cell r="B6" t="str">
            <v>TELECOM UFFICI</v>
          </cell>
          <cell r="C6" t="str">
            <v>Office</v>
          </cell>
          <cell r="D6" t="str">
            <v>AO</v>
          </cell>
          <cell r="E6">
            <v>0</v>
          </cell>
          <cell r="F6">
            <v>0</v>
          </cell>
          <cell r="G6">
            <v>22.474999999999937</v>
          </cell>
          <cell r="H6">
            <v>1</v>
          </cell>
          <cell r="I6">
            <v>22.475000000000001</v>
          </cell>
          <cell r="J6">
            <v>302.29271023404903</v>
          </cell>
        </row>
        <row r="7">
          <cell r="B7" t="str">
            <v>TELECOM UFFICI</v>
          </cell>
          <cell r="C7" t="str">
            <v>Office</v>
          </cell>
          <cell r="D7" t="str">
            <v>SR</v>
          </cell>
          <cell r="E7">
            <v>0</v>
          </cell>
          <cell r="F7">
            <v>0</v>
          </cell>
          <cell r="G7">
            <v>21.497000000000007</v>
          </cell>
          <cell r="H7">
            <v>1</v>
          </cell>
          <cell r="I7">
            <v>21.497000000000039</v>
          </cell>
          <cell r="J7">
            <v>251.91059186170699</v>
          </cell>
        </row>
        <row r="8">
          <cell r="B8" t="str">
            <v>IMSER</v>
          </cell>
          <cell r="C8" t="str">
            <v>Office</v>
          </cell>
          <cell r="D8" t="str">
            <v>RM</v>
          </cell>
          <cell r="E8">
            <v>4225.4561609999964</v>
          </cell>
          <cell r="F8">
            <v>4225.4561609999964</v>
          </cell>
          <cell r="G8">
            <v>3868.0398963301068</v>
          </cell>
          <cell r="H8">
            <v>1</v>
          </cell>
          <cell r="I8">
            <v>4225.4561609999964</v>
          </cell>
          <cell r="J8">
            <v>44606.778805371599</v>
          </cell>
        </row>
        <row r="9">
          <cell r="B9" t="str">
            <v>TELECOM UFFICI</v>
          </cell>
          <cell r="C9" t="str">
            <v>Office</v>
          </cell>
          <cell r="D9" t="str">
            <v>NA</v>
          </cell>
          <cell r="E9">
            <v>0</v>
          </cell>
          <cell r="F9">
            <v>0</v>
          </cell>
          <cell r="G9">
            <v>34.579999999999899</v>
          </cell>
          <cell r="H9">
            <v>1</v>
          </cell>
          <cell r="I9">
            <v>34.58</v>
          </cell>
          <cell r="J9">
            <v>419.85098643617903</v>
          </cell>
        </row>
        <row r="10">
          <cell r="B10" t="str">
            <v>TELECOM UFFICI</v>
          </cell>
          <cell r="C10" t="str">
            <v>Office</v>
          </cell>
          <cell r="D10" t="str">
            <v>RM</v>
          </cell>
          <cell r="E10">
            <v>796.68300000000136</v>
          </cell>
          <cell r="F10">
            <v>796.68300000000136</v>
          </cell>
          <cell r="G10">
            <v>514.41949386954252</v>
          </cell>
          <cell r="H10">
            <v>1</v>
          </cell>
          <cell r="I10">
            <v>796.68300000000136</v>
          </cell>
          <cell r="J10">
            <v>6860.36511836716</v>
          </cell>
        </row>
        <row r="11">
          <cell r="B11" t="str">
            <v>TELIMM</v>
          </cell>
          <cell r="C11" t="str">
            <v>Office</v>
          </cell>
          <cell r="D11" t="str">
            <v>MI</v>
          </cell>
          <cell r="E11">
            <v>0</v>
          </cell>
          <cell r="F11">
            <v>0</v>
          </cell>
          <cell r="G11">
            <v>3222.4411230963096</v>
          </cell>
          <cell r="H11">
            <v>1</v>
          </cell>
          <cell r="I11">
            <v>3222.4411230963105</v>
          </cell>
          <cell r="J11">
            <v>43166.220770569897</v>
          </cell>
        </row>
        <row r="12">
          <cell r="B12" t="str">
            <v>cornice</v>
          </cell>
          <cell r="C12" t="str">
            <v>Office</v>
          </cell>
          <cell r="D12" t="str">
            <v>RM</v>
          </cell>
          <cell r="E12">
            <v>823</v>
          </cell>
          <cell r="F12">
            <v>823</v>
          </cell>
          <cell r="G12">
            <v>1154.3465788106978</v>
          </cell>
          <cell r="H12">
            <v>1</v>
          </cell>
          <cell r="I12">
            <v>823</v>
          </cell>
          <cell r="J12">
            <v>11476.502014388499</v>
          </cell>
        </row>
        <row r="13">
          <cell r="B13" t="str">
            <v>cornice</v>
          </cell>
          <cell r="C13" t="str">
            <v>Office</v>
          </cell>
          <cell r="D13" t="str">
            <v>RM</v>
          </cell>
          <cell r="E13">
            <v>622</v>
          </cell>
          <cell r="F13">
            <v>622</v>
          </cell>
          <cell r="G13">
            <v>614.33149171270645</v>
          </cell>
          <cell r="H13">
            <v>1</v>
          </cell>
          <cell r="I13">
            <v>622</v>
          </cell>
          <cell r="J13">
            <v>8511.8097841726594</v>
          </cell>
        </row>
        <row r="14">
          <cell r="B14" t="str">
            <v>EMSA</v>
          </cell>
          <cell r="C14" t="str">
            <v>Office</v>
          </cell>
          <cell r="D14" t="str">
            <v>TO</v>
          </cell>
          <cell r="E14">
            <v>0</v>
          </cell>
          <cell r="F14">
            <v>0</v>
          </cell>
          <cell r="G14">
            <v>2384.9555408004608</v>
          </cell>
          <cell r="H14">
            <v>1</v>
          </cell>
          <cell r="I14">
            <v>2384.9555408004571</v>
          </cell>
          <cell r="J14">
            <v>29730.766005764599</v>
          </cell>
        </row>
        <row r="15">
          <cell r="B15" t="str">
            <v>IMSER</v>
          </cell>
          <cell r="C15" t="str">
            <v>Switches</v>
          </cell>
          <cell r="D15" t="str">
            <v>TO</v>
          </cell>
          <cell r="E15">
            <v>152.50455999999949</v>
          </cell>
          <cell r="F15">
            <v>152.50455999999949</v>
          </cell>
          <cell r="G15">
            <v>122.35036088568998</v>
          </cell>
          <cell r="H15">
            <v>1</v>
          </cell>
          <cell r="I15">
            <v>152.50455999999949</v>
          </cell>
          <cell r="J15">
            <v>1513.4302050947799</v>
          </cell>
        </row>
        <row r="16">
          <cell r="B16" t="str">
            <v>IMSER</v>
          </cell>
          <cell r="C16" t="str">
            <v>Switches</v>
          </cell>
          <cell r="D16" t="str">
            <v>TO</v>
          </cell>
          <cell r="E16">
            <v>222.98856000000012</v>
          </cell>
          <cell r="F16">
            <v>222.98856000000012</v>
          </cell>
          <cell r="G16">
            <v>237.67715917829273</v>
          </cell>
          <cell r="H16">
            <v>1</v>
          </cell>
          <cell r="I16">
            <v>222.98856000000012</v>
          </cell>
          <cell r="J16">
            <v>2041.55428708097</v>
          </cell>
        </row>
        <row r="17">
          <cell r="B17" t="str">
            <v>TELECOM</v>
          </cell>
          <cell r="C17" t="str">
            <v>Switches</v>
          </cell>
          <cell r="D17" t="str">
            <v>TO</v>
          </cell>
          <cell r="E17">
            <v>122.80424542244</v>
          </cell>
          <cell r="F17">
            <v>122.80424542244</v>
          </cell>
          <cell r="G17">
            <v>122.80424542243991</v>
          </cell>
          <cell r="H17">
            <v>1</v>
          </cell>
          <cell r="I17">
            <v>122.80424542244</v>
          </cell>
          <cell r="J17">
            <v>1402.51590225974</v>
          </cell>
        </row>
        <row r="18">
          <cell r="B18" t="str">
            <v>TELECOM</v>
          </cell>
          <cell r="C18" t="str">
            <v>Switches</v>
          </cell>
          <cell r="D18" t="str">
            <v>TO</v>
          </cell>
          <cell r="E18">
            <v>149.84474999999986</v>
          </cell>
          <cell r="F18">
            <v>149.84474999999986</v>
          </cell>
          <cell r="G18">
            <v>149.84474999999986</v>
          </cell>
          <cell r="H18">
            <v>1</v>
          </cell>
          <cell r="I18">
            <v>149.84474999999986</v>
          </cell>
          <cell r="J18">
            <v>1680.33559702363</v>
          </cell>
        </row>
        <row r="19">
          <cell r="B19" t="str">
            <v>TELECOM</v>
          </cell>
          <cell r="C19" t="str">
            <v>Storage</v>
          </cell>
          <cell r="D19" t="str">
            <v>TO</v>
          </cell>
          <cell r="E19">
            <v>14.005500000000001</v>
          </cell>
          <cell r="F19">
            <v>14.005500000000001</v>
          </cell>
          <cell r="G19">
            <v>14.005499999999998</v>
          </cell>
          <cell r="H19">
            <v>1</v>
          </cell>
          <cell r="I19">
            <v>14.005500000000001</v>
          </cell>
          <cell r="J19">
            <v>194.947342632615</v>
          </cell>
        </row>
        <row r="20">
          <cell r="B20" t="str">
            <v>TELECOM</v>
          </cell>
          <cell r="C20" t="str">
            <v>Switches</v>
          </cell>
          <cell r="D20" t="str">
            <v>TO</v>
          </cell>
          <cell r="E20">
            <v>142.59699622496987</v>
          </cell>
          <cell r="F20">
            <v>142.59699622496987</v>
          </cell>
          <cell r="G20">
            <v>143.02853141603811</v>
          </cell>
          <cell r="H20">
            <v>1</v>
          </cell>
          <cell r="I20">
            <v>142.59699622496987</v>
          </cell>
          <cell r="J20">
            <v>1547.73983361359</v>
          </cell>
        </row>
        <row r="21">
          <cell r="B21" t="str">
            <v>TELECOM</v>
          </cell>
          <cell r="C21" t="str">
            <v>Switches</v>
          </cell>
          <cell r="D21" t="str">
            <v>TO</v>
          </cell>
          <cell r="E21">
            <v>76.515072418730014</v>
          </cell>
          <cell r="F21">
            <v>76.515072418730014</v>
          </cell>
          <cell r="G21">
            <v>77.227141620596385</v>
          </cell>
          <cell r="H21">
            <v>1</v>
          </cell>
          <cell r="I21">
            <v>76.515072418730014</v>
          </cell>
          <cell r="J21">
            <v>830.30204230571098</v>
          </cell>
        </row>
        <row r="22">
          <cell r="B22" t="str">
            <v>IMSER</v>
          </cell>
          <cell r="C22" t="str">
            <v>Office</v>
          </cell>
          <cell r="D22" t="str">
            <v>AL</v>
          </cell>
          <cell r="E22">
            <v>114.62869000000013</v>
          </cell>
          <cell r="F22">
            <v>114.62869000000013</v>
          </cell>
          <cell r="G22">
            <v>138.38323023648232</v>
          </cell>
          <cell r="H22">
            <v>1</v>
          </cell>
          <cell r="I22">
            <v>114.62869000000013</v>
          </cell>
          <cell r="J22">
            <v>1016.83591904805</v>
          </cell>
        </row>
        <row r="23">
          <cell r="B23" t="str">
            <v>TELECOM</v>
          </cell>
          <cell r="C23" t="str">
            <v>Switches</v>
          </cell>
          <cell r="D23" t="str">
            <v>ASTI</v>
          </cell>
          <cell r="E23">
            <v>40.551207202870039</v>
          </cell>
          <cell r="F23">
            <v>40.551207202870039</v>
          </cell>
          <cell r="G23">
            <v>40.551207202870067</v>
          </cell>
          <cell r="H23">
            <v>1</v>
          </cell>
          <cell r="I23">
            <v>40.551207202870039</v>
          </cell>
          <cell r="J23">
            <v>509.86228073145298</v>
          </cell>
        </row>
        <row r="24">
          <cell r="B24" t="str">
            <v>IMSER</v>
          </cell>
          <cell r="C24" t="str">
            <v>Switches</v>
          </cell>
          <cell r="D24" t="str">
            <v>VC</v>
          </cell>
          <cell r="E24">
            <v>141.12597929999998</v>
          </cell>
          <cell r="F24">
            <v>141.12597929999998</v>
          </cell>
          <cell r="G24">
            <v>141.53677224169397</v>
          </cell>
          <cell r="H24">
            <v>1</v>
          </cell>
          <cell r="I24">
            <v>141.12597929999998</v>
          </cell>
          <cell r="J24">
            <v>1678.9616337770201</v>
          </cell>
        </row>
        <row r="25">
          <cell r="B25" t="str">
            <v>IMSER</v>
          </cell>
          <cell r="C25" t="str">
            <v>Switches</v>
          </cell>
          <cell r="D25" t="str">
            <v>TO</v>
          </cell>
          <cell r="E25">
            <v>160.09027669999955</v>
          </cell>
          <cell r="F25">
            <v>160.09027669999955</v>
          </cell>
          <cell r="G25">
            <v>159.04838014419704</v>
          </cell>
          <cell r="H25">
            <v>1</v>
          </cell>
          <cell r="I25">
            <v>160.09027669999955</v>
          </cell>
          <cell r="J25">
            <v>1765.66857261057</v>
          </cell>
        </row>
        <row r="26">
          <cell r="B26" t="str">
            <v>IMSER</v>
          </cell>
          <cell r="C26" t="str">
            <v>Switches</v>
          </cell>
          <cell r="D26" t="str">
            <v>NO</v>
          </cell>
          <cell r="E26">
            <v>444.870808299999</v>
          </cell>
          <cell r="F26">
            <v>444.870808299999</v>
          </cell>
          <cell r="G26">
            <v>407.11077303780166</v>
          </cell>
          <cell r="H26">
            <v>1</v>
          </cell>
          <cell r="I26">
            <v>444.870808299999</v>
          </cell>
          <cell r="J26">
            <v>5328.5355137711904</v>
          </cell>
        </row>
        <row r="27">
          <cell r="B27" t="str">
            <v>IMSER</v>
          </cell>
          <cell r="C27" t="str">
            <v>Office</v>
          </cell>
          <cell r="D27" t="str">
            <v>NO</v>
          </cell>
          <cell r="E27">
            <v>294.42071610000062</v>
          </cell>
          <cell r="F27">
            <v>294.42071610000062</v>
          </cell>
          <cell r="G27">
            <v>278.1016956294614</v>
          </cell>
          <cell r="H27">
            <v>1</v>
          </cell>
          <cell r="I27">
            <v>294.42071610000062</v>
          </cell>
          <cell r="J27">
            <v>2861.3289815073099</v>
          </cell>
        </row>
        <row r="28">
          <cell r="B28" t="str">
            <v>IMSER</v>
          </cell>
          <cell r="C28" t="str">
            <v>Switches</v>
          </cell>
          <cell r="D28" t="str">
            <v>VC</v>
          </cell>
          <cell r="E28">
            <v>294.68410910000011</v>
          </cell>
          <cell r="F28">
            <v>294.68410910000011</v>
          </cell>
          <cell r="G28">
            <v>323.15922265597499</v>
          </cell>
          <cell r="H28">
            <v>1</v>
          </cell>
          <cell r="I28">
            <v>294.68410910000011</v>
          </cell>
          <cell r="J28">
            <v>2837.68163455271</v>
          </cell>
        </row>
        <row r="29">
          <cell r="B29" t="str">
            <v>IMSER</v>
          </cell>
          <cell r="C29" t="str">
            <v>Switches</v>
          </cell>
          <cell r="D29" t="str">
            <v>TO</v>
          </cell>
          <cell r="E29">
            <v>269.34570079999969</v>
          </cell>
          <cell r="F29">
            <v>269.34570079999969</v>
          </cell>
          <cell r="G29">
            <v>314.01218907327666</v>
          </cell>
          <cell r="H29">
            <v>1</v>
          </cell>
          <cell r="I29">
            <v>269.34570079999969</v>
          </cell>
          <cell r="J29">
            <v>2672.15020587047</v>
          </cell>
        </row>
        <row r="30">
          <cell r="B30" t="str">
            <v>IMSER</v>
          </cell>
          <cell r="C30" t="str">
            <v>Switches</v>
          </cell>
          <cell r="D30" t="str">
            <v>AT</v>
          </cell>
          <cell r="E30">
            <v>340.30377990000028</v>
          </cell>
          <cell r="F30">
            <v>340.30377990000028</v>
          </cell>
          <cell r="G30">
            <v>393.00400332483071</v>
          </cell>
          <cell r="H30">
            <v>1</v>
          </cell>
          <cell r="I30">
            <v>340.30377990000028</v>
          </cell>
          <cell r="J30">
            <v>3570.74939014549</v>
          </cell>
        </row>
        <row r="31">
          <cell r="B31" t="str">
            <v>IMSER</v>
          </cell>
          <cell r="C31" t="str">
            <v>Switches</v>
          </cell>
          <cell r="D31" t="str">
            <v>TO</v>
          </cell>
          <cell r="E31">
            <v>2225.6183280000005</v>
          </cell>
          <cell r="F31">
            <v>2225.6183280000005</v>
          </cell>
          <cell r="G31">
            <v>2398.1585419805888</v>
          </cell>
          <cell r="H31">
            <v>1</v>
          </cell>
          <cell r="I31">
            <v>2225.6183280000005</v>
          </cell>
          <cell r="J31">
            <v>26012.081650066499</v>
          </cell>
        </row>
        <row r="32">
          <cell r="B32" t="str">
            <v>IMSER</v>
          </cell>
          <cell r="C32" t="str">
            <v>Switches</v>
          </cell>
          <cell r="D32" t="str">
            <v>TO</v>
          </cell>
          <cell r="E32">
            <v>84.707180000000108</v>
          </cell>
          <cell r="F32">
            <v>84.707180000000108</v>
          </cell>
          <cell r="G32">
            <v>77.885352336960011</v>
          </cell>
          <cell r="H32">
            <v>1</v>
          </cell>
          <cell r="I32">
            <v>84.707180000000108</v>
          </cell>
          <cell r="J32">
            <v>811.89224544146896</v>
          </cell>
        </row>
        <row r="33">
          <cell r="B33" t="str">
            <v>IMSER</v>
          </cell>
          <cell r="C33" t="str">
            <v>Switches</v>
          </cell>
          <cell r="D33" t="str">
            <v>TO</v>
          </cell>
          <cell r="E33">
            <v>3849.1202159999998</v>
          </cell>
          <cell r="F33">
            <v>3849.1202159999998</v>
          </cell>
          <cell r="G33">
            <v>4271.4406170109978</v>
          </cell>
          <cell r="H33">
            <v>1</v>
          </cell>
          <cell r="I33">
            <v>3849.1202159999998</v>
          </cell>
          <cell r="J33">
            <v>37693.871045641798</v>
          </cell>
        </row>
        <row r="34">
          <cell r="B34" t="str">
            <v>TELECOM</v>
          </cell>
          <cell r="C34" t="str">
            <v>Switches</v>
          </cell>
          <cell r="D34" t="str">
            <v>NOVARA</v>
          </cell>
          <cell r="E34">
            <v>55.8798387147</v>
          </cell>
          <cell r="F34">
            <v>55.8798387147</v>
          </cell>
          <cell r="G34">
            <v>55.879838714699943</v>
          </cell>
          <cell r="H34">
            <v>1</v>
          </cell>
          <cell r="I34">
            <v>55.8798387147</v>
          </cell>
          <cell r="J34">
            <v>558.79643151372898</v>
          </cell>
        </row>
        <row r="35">
          <cell r="B35" t="str">
            <v>TELECOM</v>
          </cell>
          <cell r="C35" t="str">
            <v>Switches</v>
          </cell>
          <cell r="D35" t="str">
            <v>NOVARA</v>
          </cell>
          <cell r="E35">
            <v>23.535538686990002</v>
          </cell>
          <cell r="F35">
            <v>23.535538686990002</v>
          </cell>
          <cell r="G35">
            <v>23.535538686989998</v>
          </cell>
          <cell r="H35">
            <v>1</v>
          </cell>
          <cell r="I35">
            <v>23.535538686990002</v>
          </cell>
          <cell r="J35">
            <v>168.11248575201199</v>
          </cell>
        </row>
        <row r="36">
          <cell r="B36" t="str">
            <v>cornice</v>
          </cell>
          <cell r="C36" t="str">
            <v>Office</v>
          </cell>
          <cell r="D36" t="str">
            <v>RM</v>
          </cell>
          <cell r="E36">
            <v>1064</v>
          </cell>
          <cell r="F36">
            <v>1064</v>
          </cell>
          <cell r="G36">
            <v>1011.7654417413574</v>
          </cell>
          <cell r="H36">
            <v>1</v>
          </cell>
          <cell r="I36">
            <v>1064</v>
          </cell>
          <cell r="J36">
            <v>13770.1034532374</v>
          </cell>
        </row>
        <row r="37">
          <cell r="B37" t="str">
            <v>nyrm</v>
          </cell>
          <cell r="C37" t="str">
            <v>Office</v>
          </cell>
          <cell r="D37" t="str">
            <v>RM</v>
          </cell>
          <cell r="E37">
            <v>4408.3919999999962</v>
          </cell>
          <cell r="F37">
            <v>4408.3919999999962</v>
          </cell>
          <cell r="G37">
            <v>5133.7090704210141</v>
          </cell>
          <cell r="H37">
            <v>3</v>
          </cell>
          <cell r="I37">
            <v>5038.4589418472642</v>
          </cell>
          <cell r="J37">
            <v>68697.610503597098</v>
          </cell>
        </row>
        <row r="38">
          <cell r="B38" t="str">
            <v>cornice</v>
          </cell>
          <cell r="C38" t="str">
            <v>Office</v>
          </cell>
          <cell r="D38" t="str">
            <v>RM</v>
          </cell>
          <cell r="E38">
            <v>676</v>
          </cell>
          <cell r="F38">
            <v>676</v>
          </cell>
          <cell r="G38">
            <v>665.07737927139294</v>
          </cell>
          <cell r="H38">
            <v>1</v>
          </cell>
          <cell r="I38">
            <v>676</v>
          </cell>
          <cell r="J38">
            <v>9412.2607194244592</v>
          </cell>
        </row>
        <row r="39">
          <cell r="B39" t="str">
            <v>nyrm</v>
          </cell>
          <cell r="C39" t="str">
            <v>Office</v>
          </cell>
          <cell r="D39" t="str">
            <v>RM</v>
          </cell>
          <cell r="E39">
            <v>4100.6669999999995</v>
          </cell>
          <cell r="F39">
            <v>4100.6669999999995</v>
          </cell>
          <cell r="G39">
            <v>3679.5240083401786</v>
          </cell>
          <cell r="H39">
            <v>2</v>
          </cell>
          <cell r="I39">
            <v>4100.6669999999995</v>
          </cell>
          <cell r="J39">
            <v>48930.164028776999</v>
          </cell>
        </row>
        <row r="40">
          <cell r="B40" t="str">
            <v>nyrm</v>
          </cell>
          <cell r="C40" t="str">
            <v>Office</v>
          </cell>
          <cell r="D40" t="str">
            <v>RM</v>
          </cell>
          <cell r="E40">
            <v>3228.7807665304681</v>
          </cell>
          <cell r="F40">
            <v>3228.7807665304681</v>
          </cell>
          <cell r="G40">
            <v>3495.2604892117056</v>
          </cell>
          <cell r="H40">
            <v>1</v>
          </cell>
          <cell r="I40">
            <v>3231.1944815486268</v>
          </cell>
          <cell r="J40">
            <v>43043.253669064703</v>
          </cell>
        </row>
        <row r="41">
          <cell r="B41" t="str">
            <v>IMSER</v>
          </cell>
          <cell r="C41" t="str">
            <v>Switches</v>
          </cell>
          <cell r="D41" t="str">
            <v>TO</v>
          </cell>
          <cell r="E41">
            <v>770.31922199999974</v>
          </cell>
          <cell r="F41">
            <v>770.31922199999974</v>
          </cell>
          <cell r="G41">
            <v>612.63890262849679</v>
          </cell>
          <cell r="H41">
            <v>1</v>
          </cell>
          <cell r="I41">
            <v>770.31922199999974</v>
          </cell>
          <cell r="J41">
            <v>6999.6146985633404</v>
          </cell>
        </row>
        <row r="42">
          <cell r="B42" t="str">
            <v>cornice</v>
          </cell>
          <cell r="C42" t="str">
            <v>Office</v>
          </cell>
          <cell r="D42" t="str">
            <v>RM</v>
          </cell>
          <cell r="E42">
            <v>689</v>
          </cell>
          <cell r="F42">
            <v>689</v>
          </cell>
          <cell r="G42">
            <v>785.75456822676438</v>
          </cell>
          <cell r="H42">
            <v>1</v>
          </cell>
          <cell r="I42">
            <v>689</v>
          </cell>
          <cell r="J42">
            <v>9573.6623021582709</v>
          </cell>
        </row>
        <row r="43">
          <cell r="B43" t="str">
            <v>IMSER</v>
          </cell>
          <cell r="C43" t="str">
            <v>Switches</v>
          </cell>
          <cell r="D43" t="str">
            <v>BG</v>
          </cell>
          <cell r="E43">
            <v>1142.4935569999996</v>
          </cell>
          <cell r="F43">
            <v>1142.4935569999996</v>
          </cell>
          <cell r="G43">
            <v>958.83697016939436</v>
          </cell>
          <cell r="H43">
            <v>1</v>
          </cell>
          <cell r="I43">
            <v>1142.4935569999996</v>
          </cell>
          <cell r="J43">
            <v>13817.933070474701</v>
          </cell>
        </row>
        <row r="44">
          <cell r="B44" t="str">
            <v>IMSER</v>
          </cell>
          <cell r="C44" t="str">
            <v>Switches</v>
          </cell>
          <cell r="D44" t="str">
            <v>BS</v>
          </cell>
          <cell r="E44">
            <v>770.21386480000115</v>
          </cell>
          <cell r="F44">
            <v>770.21386480000115</v>
          </cell>
          <cell r="G44">
            <v>724.7752373275739</v>
          </cell>
          <cell r="H44">
            <v>1</v>
          </cell>
          <cell r="I44">
            <v>770.21386480000115</v>
          </cell>
          <cell r="J44">
            <v>10877.779599118699</v>
          </cell>
        </row>
        <row r="45">
          <cell r="B45" t="str">
            <v>TELECOM</v>
          </cell>
          <cell r="C45" t="str">
            <v>Switches</v>
          </cell>
          <cell r="D45" t="str">
            <v>BRESCIA</v>
          </cell>
          <cell r="E45">
            <v>79.495599779290089</v>
          </cell>
          <cell r="F45">
            <v>79.495599779290089</v>
          </cell>
          <cell r="G45">
            <v>79.495599779290032</v>
          </cell>
          <cell r="H45">
            <v>1</v>
          </cell>
          <cell r="I45">
            <v>79.495599779290089</v>
          </cell>
          <cell r="J45">
            <v>906.07104996858902</v>
          </cell>
        </row>
        <row r="46">
          <cell r="B46" t="str">
            <v>IMSER</v>
          </cell>
          <cell r="C46" t="str">
            <v>Other uses</v>
          </cell>
          <cell r="D46" t="str">
            <v>BS</v>
          </cell>
          <cell r="E46">
            <v>314.01715669999976</v>
          </cell>
          <cell r="F46">
            <v>314.01715669999976</v>
          </cell>
          <cell r="G46">
            <v>571.45969717828757</v>
          </cell>
          <cell r="H46">
            <v>1</v>
          </cell>
          <cell r="I46">
            <v>314.01715669999976</v>
          </cell>
          <cell r="J46">
            <v>3121.44979800798</v>
          </cell>
        </row>
        <row r="47">
          <cell r="B47" t="str">
            <v>TELECOM</v>
          </cell>
          <cell r="C47" t="str">
            <v>Switches</v>
          </cell>
          <cell r="D47" t="str">
            <v>BRESCIA</v>
          </cell>
          <cell r="E47">
            <v>113.37683959985989</v>
          </cell>
          <cell r="F47">
            <v>113.37683959985989</v>
          </cell>
          <cell r="G47">
            <v>113.37683959986008</v>
          </cell>
          <cell r="H47">
            <v>1</v>
          </cell>
          <cell r="I47">
            <v>113.37683959985989</v>
          </cell>
          <cell r="J47">
            <v>1221.7752485639201</v>
          </cell>
        </row>
        <row r="48">
          <cell r="B48" t="str">
            <v>IMSER</v>
          </cell>
          <cell r="C48" t="str">
            <v>Switches</v>
          </cell>
          <cell r="D48" t="str">
            <v>VA</v>
          </cell>
          <cell r="E48">
            <v>358.26718380000051</v>
          </cell>
          <cell r="F48">
            <v>358.26718380000051</v>
          </cell>
          <cell r="G48">
            <v>439.65312045792541</v>
          </cell>
          <cell r="H48">
            <v>1</v>
          </cell>
          <cell r="I48">
            <v>358.26718380000051</v>
          </cell>
          <cell r="J48">
            <v>3657.4563289790399</v>
          </cell>
        </row>
        <row r="49">
          <cell r="B49" t="str">
            <v>TELECOM</v>
          </cell>
          <cell r="C49" t="str">
            <v>Switches</v>
          </cell>
          <cell r="D49" t="str">
            <v>BERGAMO</v>
          </cell>
          <cell r="E49">
            <v>81.707206832940102</v>
          </cell>
          <cell r="F49">
            <v>81.707206832940102</v>
          </cell>
          <cell r="G49">
            <v>81.707206832940116</v>
          </cell>
          <cell r="H49">
            <v>1</v>
          </cell>
          <cell r="I49">
            <v>81.707206832940102</v>
          </cell>
          <cell r="J49">
            <v>936.06294883514499</v>
          </cell>
        </row>
        <row r="50">
          <cell r="B50" t="str">
            <v>TELECOM</v>
          </cell>
          <cell r="C50" t="str">
            <v>Switches</v>
          </cell>
          <cell r="D50" t="str">
            <v>CREMONA</v>
          </cell>
          <cell r="E50">
            <v>102.93051409563</v>
          </cell>
          <cell r="F50">
            <v>102.93051409563</v>
          </cell>
          <cell r="G50">
            <v>102.93051409562992</v>
          </cell>
          <cell r="H50">
            <v>1</v>
          </cell>
          <cell r="I50">
            <v>102.93051409563</v>
          </cell>
          <cell r="J50">
            <v>982.62931812795603</v>
          </cell>
        </row>
        <row r="51">
          <cell r="B51" t="str">
            <v>TELECOM</v>
          </cell>
          <cell r="C51" t="str">
            <v>Switches</v>
          </cell>
          <cell r="D51" t="str">
            <v>MANTOVA</v>
          </cell>
          <cell r="E51">
            <v>29.888000000000016</v>
          </cell>
          <cell r="F51">
            <v>29.888000000000016</v>
          </cell>
          <cell r="G51">
            <v>29.969274385964926</v>
          </cell>
          <cell r="H51">
            <v>1</v>
          </cell>
          <cell r="I51">
            <v>29.888000000000016</v>
          </cell>
          <cell r="J51">
            <v>222.57146000970599</v>
          </cell>
        </row>
        <row r="52">
          <cell r="B52" t="str">
            <v>TELECOM</v>
          </cell>
          <cell r="C52" t="str">
            <v>Office</v>
          </cell>
          <cell r="D52" t="str">
            <v>MANTOVA</v>
          </cell>
          <cell r="E52">
            <v>88.80630000000005</v>
          </cell>
          <cell r="F52">
            <v>88.80630000000005</v>
          </cell>
          <cell r="G52">
            <v>88.806300000000107</v>
          </cell>
          <cell r="H52">
            <v>1</v>
          </cell>
          <cell r="I52">
            <v>88.80630000000005</v>
          </cell>
          <cell r="J52">
            <v>1044.9808973505301</v>
          </cell>
        </row>
        <row r="53">
          <cell r="B53" t="str">
            <v>IMSER</v>
          </cell>
          <cell r="C53" t="str">
            <v>Switches</v>
          </cell>
          <cell r="D53" t="str">
            <v>PV</v>
          </cell>
          <cell r="E53">
            <v>800.18799029999991</v>
          </cell>
          <cell r="F53">
            <v>800.18799029999991</v>
          </cell>
          <cell r="G53">
            <v>819.25018451630785</v>
          </cell>
          <cell r="H53">
            <v>1</v>
          </cell>
          <cell r="I53">
            <v>800.18799029999991</v>
          </cell>
          <cell r="J53">
            <v>9332.8195980844594</v>
          </cell>
        </row>
        <row r="54">
          <cell r="B54" t="str">
            <v>IMSER</v>
          </cell>
          <cell r="C54" t="str">
            <v>Switches</v>
          </cell>
          <cell r="D54" t="str">
            <v>CR</v>
          </cell>
          <cell r="E54">
            <v>154.24295169999991</v>
          </cell>
          <cell r="F54">
            <v>154.24295169999991</v>
          </cell>
          <cell r="G54">
            <v>188.60391670664467</v>
          </cell>
          <cell r="H54">
            <v>1</v>
          </cell>
          <cell r="I54">
            <v>154.24295169999991</v>
          </cell>
          <cell r="J54">
            <v>1552.84245001912</v>
          </cell>
        </row>
        <row r="55">
          <cell r="B55" t="str">
            <v>IMSER</v>
          </cell>
          <cell r="C55" t="str">
            <v>Switches</v>
          </cell>
          <cell r="D55" t="str">
            <v>PV</v>
          </cell>
          <cell r="E55">
            <v>226.20192429999963</v>
          </cell>
          <cell r="F55">
            <v>226.20192429999963</v>
          </cell>
          <cell r="G55">
            <v>220.76457785164303</v>
          </cell>
          <cell r="H55">
            <v>1</v>
          </cell>
          <cell r="I55">
            <v>226.20192429999963</v>
          </cell>
          <cell r="J55">
            <v>2396.2644914000598</v>
          </cell>
        </row>
        <row r="56">
          <cell r="B56" t="str">
            <v>TELECOM</v>
          </cell>
          <cell r="C56" t="str">
            <v>Switches</v>
          </cell>
          <cell r="D56" t="str">
            <v>PAVIA</v>
          </cell>
          <cell r="E56">
            <v>65.052439364910001</v>
          </cell>
          <cell r="F56">
            <v>65.052439364910001</v>
          </cell>
          <cell r="G56">
            <v>65.052439364909986</v>
          </cell>
          <cell r="H56">
            <v>1</v>
          </cell>
          <cell r="I56">
            <v>65.052439364910001</v>
          </cell>
          <cell r="J56">
            <v>670.87142201507004</v>
          </cell>
        </row>
        <row r="57">
          <cell r="B57" t="str">
            <v>TELECOM</v>
          </cell>
          <cell r="C57" t="str">
            <v>Switches</v>
          </cell>
          <cell r="D57" t="str">
            <v>MANTOVA</v>
          </cell>
          <cell r="E57">
            <v>58.525711077829968</v>
          </cell>
          <cell r="F57">
            <v>58.525711077829968</v>
          </cell>
          <cell r="G57">
            <v>60.81726283527113</v>
          </cell>
          <cell r="H57">
            <v>1</v>
          </cell>
          <cell r="I57">
            <v>58.525711077829968</v>
          </cell>
          <cell r="J57">
            <v>606.15206130302795</v>
          </cell>
        </row>
        <row r="58">
          <cell r="B58" t="str">
            <v>IMSER</v>
          </cell>
          <cell r="C58" t="str">
            <v>Switches</v>
          </cell>
          <cell r="D58" t="str">
            <v>BG</v>
          </cell>
          <cell r="E58">
            <v>920.87467140000047</v>
          </cell>
          <cell r="F58">
            <v>920.87467140000047</v>
          </cell>
          <cell r="G58">
            <v>1059.7721888182846</v>
          </cell>
          <cell r="H58">
            <v>1</v>
          </cell>
          <cell r="I58">
            <v>920.87467140000047</v>
          </cell>
          <cell r="J58">
            <v>8662.8114343706202</v>
          </cell>
        </row>
        <row r="59">
          <cell r="B59" t="str">
            <v>TELECOM</v>
          </cell>
          <cell r="C59" t="str">
            <v>Switches</v>
          </cell>
          <cell r="D59" t="str">
            <v>VARESE</v>
          </cell>
          <cell r="E59">
            <v>80.655433840559994</v>
          </cell>
          <cell r="F59">
            <v>80.655433840559994</v>
          </cell>
          <cell r="G59">
            <v>80.655433840560008</v>
          </cell>
          <cell r="H59">
            <v>1</v>
          </cell>
          <cell r="I59">
            <v>80.655433840559994</v>
          </cell>
          <cell r="J59">
            <v>917.90995741591405</v>
          </cell>
        </row>
        <row r="60">
          <cell r="B60" t="str">
            <v>TELECOM</v>
          </cell>
          <cell r="C60" t="str">
            <v>Switches</v>
          </cell>
          <cell r="D60" t="str">
            <v>COMO</v>
          </cell>
          <cell r="E60">
            <v>88.288105155479997</v>
          </cell>
          <cell r="F60">
            <v>88.288105155479997</v>
          </cell>
          <cell r="G60">
            <v>88.722325277846366</v>
          </cell>
          <cell r="H60">
            <v>1</v>
          </cell>
          <cell r="I60">
            <v>88.288105155479997</v>
          </cell>
          <cell r="J60">
            <v>890.28584003882304</v>
          </cell>
        </row>
        <row r="61">
          <cell r="B61" t="str">
            <v>TELECOM</v>
          </cell>
          <cell r="C61" t="str">
            <v>Switches</v>
          </cell>
          <cell r="D61" t="str">
            <v>COMO</v>
          </cell>
          <cell r="E61">
            <v>59.320204348559955</v>
          </cell>
          <cell r="F61">
            <v>59.320204348559955</v>
          </cell>
          <cell r="G61">
            <v>59.32020434856004</v>
          </cell>
          <cell r="H61">
            <v>1</v>
          </cell>
          <cell r="I61">
            <v>59.320204348559955</v>
          </cell>
          <cell r="J61">
            <v>610.88762428195798</v>
          </cell>
        </row>
        <row r="62">
          <cell r="B62" t="str">
            <v>IMSER</v>
          </cell>
          <cell r="C62" t="str">
            <v>Switches</v>
          </cell>
          <cell r="D62" t="str">
            <v>CO</v>
          </cell>
          <cell r="E62">
            <v>104.30363529999997</v>
          </cell>
          <cell r="F62">
            <v>104.30363529999997</v>
          </cell>
          <cell r="G62">
            <v>124.18991660348753</v>
          </cell>
          <cell r="H62">
            <v>1</v>
          </cell>
          <cell r="I62">
            <v>104.30363529999997</v>
          </cell>
          <cell r="J62">
            <v>977.42367412371004</v>
          </cell>
        </row>
        <row r="63">
          <cell r="B63" t="str">
            <v>TELECOM</v>
          </cell>
          <cell r="C63" t="str">
            <v>Switches</v>
          </cell>
          <cell r="D63" t="str">
            <v>BRESCIA</v>
          </cell>
          <cell r="E63">
            <v>108.53758122277991</v>
          </cell>
          <cell r="F63">
            <v>108.53758122277991</v>
          </cell>
          <cell r="G63">
            <v>108.53758122277993</v>
          </cell>
          <cell r="H63">
            <v>1</v>
          </cell>
          <cell r="I63">
            <v>108.53758122277991</v>
          </cell>
          <cell r="J63">
            <v>1219.4074670744501</v>
          </cell>
        </row>
        <row r="64">
          <cell r="B64" t="str">
            <v>TELECOM</v>
          </cell>
          <cell r="C64" t="str">
            <v>Switches</v>
          </cell>
          <cell r="D64" t="str">
            <v>MI</v>
          </cell>
          <cell r="E64">
            <v>145.65105089303998</v>
          </cell>
          <cell r="F64">
            <v>145.65105089303998</v>
          </cell>
          <cell r="G64">
            <v>146.18197817454563</v>
          </cell>
          <cell r="H64">
            <v>1</v>
          </cell>
          <cell r="I64">
            <v>145.65105089303998</v>
          </cell>
          <cell r="J64">
            <v>1512.2231112716199</v>
          </cell>
        </row>
        <row r="65">
          <cell r="B65" t="str">
            <v>IMSER</v>
          </cell>
          <cell r="C65" t="str">
            <v>Switches</v>
          </cell>
          <cell r="D65" t="str">
            <v>CO</v>
          </cell>
          <cell r="E65">
            <v>118.63221549999996</v>
          </cell>
          <cell r="F65">
            <v>118.63221549999996</v>
          </cell>
          <cell r="G65">
            <v>133.89917360158071</v>
          </cell>
          <cell r="H65">
            <v>1</v>
          </cell>
          <cell r="I65">
            <v>118.63221549999996</v>
          </cell>
          <cell r="J65">
            <v>1182.36734773029</v>
          </cell>
        </row>
        <row r="66">
          <cell r="B66" t="str">
            <v>SEAT PG</v>
          </cell>
          <cell r="C66" t="str">
            <v>Office</v>
          </cell>
          <cell r="D66" t="str">
            <v>BO</v>
          </cell>
          <cell r="E66">
            <v>614.48099999999988</v>
          </cell>
          <cell r="F66">
            <v>614.48099999999988</v>
          </cell>
          <cell r="G66">
            <v>608.92388425617833</v>
          </cell>
          <cell r="H66">
            <v>1</v>
          </cell>
          <cell r="I66">
            <v>614.48099999999988</v>
          </cell>
          <cell r="J66">
            <v>7510.3290775713604</v>
          </cell>
        </row>
        <row r="67">
          <cell r="B67" t="str">
            <v>SEAT PG</v>
          </cell>
          <cell r="C67" t="str">
            <v>Office</v>
          </cell>
          <cell r="D67" t="str">
            <v>GE</v>
          </cell>
          <cell r="E67">
            <v>235</v>
          </cell>
          <cell r="F67">
            <v>235</v>
          </cell>
          <cell r="G67">
            <v>422.62479532163763</v>
          </cell>
          <cell r="H67">
            <v>1</v>
          </cell>
          <cell r="I67">
            <v>235</v>
          </cell>
          <cell r="J67">
            <v>3984.3921188447398</v>
          </cell>
        </row>
        <row r="68">
          <cell r="B68" t="str">
            <v>nyrm</v>
          </cell>
          <cell r="C68" t="str">
            <v>Office</v>
          </cell>
          <cell r="D68" t="str">
            <v>CB</v>
          </cell>
          <cell r="E68">
            <v>516.45699999999965</v>
          </cell>
          <cell r="F68">
            <v>516.45699999999965</v>
          </cell>
          <cell r="G68">
            <v>508.35812646370022</v>
          </cell>
          <cell r="H68">
            <v>3</v>
          </cell>
          <cell r="I68">
            <v>656.77667213114717</v>
          </cell>
          <cell r="J68">
            <v>6770.3716546762598</v>
          </cell>
        </row>
        <row r="69">
          <cell r="B69" t="str">
            <v>SEAT PG</v>
          </cell>
          <cell r="C69" t="str">
            <v>Office</v>
          </cell>
          <cell r="D69" t="str">
            <v>TO</v>
          </cell>
          <cell r="E69">
            <v>682.875</v>
          </cell>
          <cell r="F69">
            <v>682.875</v>
          </cell>
          <cell r="G69">
            <v>845.63293390682952</v>
          </cell>
          <cell r="H69">
            <v>1</v>
          </cell>
          <cell r="I69">
            <v>682.875</v>
          </cell>
          <cell r="J69">
            <v>8468.9171396365091</v>
          </cell>
        </row>
        <row r="70">
          <cell r="B70" t="str">
            <v>SEAT PG</v>
          </cell>
          <cell r="C70" t="str">
            <v>Office</v>
          </cell>
          <cell r="D70" t="str">
            <v>TO</v>
          </cell>
          <cell r="E70">
            <v>534.75</v>
          </cell>
          <cell r="F70">
            <v>534.75</v>
          </cell>
          <cell r="G70">
            <v>782.94629268830681</v>
          </cell>
          <cell r="H70">
            <v>1</v>
          </cell>
          <cell r="I70">
            <v>534.75</v>
          </cell>
          <cell r="J70">
            <v>6560.0765638719804</v>
          </cell>
        </row>
        <row r="71">
          <cell r="B71" t="str">
            <v>IMSER</v>
          </cell>
          <cell r="C71" t="str">
            <v>Switches</v>
          </cell>
          <cell r="D71" t="str">
            <v>MI</v>
          </cell>
          <cell r="E71">
            <v>4348.8821289999978</v>
          </cell>
          <cell r="F71">
            <v>4348.8821289999978</v>
          </cell>
          <cell r="G71">
            <v>3803.0532034634321</v>
          </cell>
          <cell r="H71">
            <v>1</v>
          </cell>
          <cell r="I71">
            <v>4348.8821289999978</v>
          </cell>
          <cell r="J71">
            <v>44874.782070857102</v>
          </cell>
        </row>
        <row r="72">
          <cell r="B72" t="str">
            <v>SEAT PG</v>
          </cell>
          <cell r="C72" t="str">
            <v>Other uses</v>
          </cell>
          <cell r="D72" t="str">
            <v>TO</v>
          </cell>
          <cell r="E72">
            <v>107.02500000000001</v>
          </cell>
          <cell r="F72">
            <v>107.02500000000001</v>
          </cell>
          <cell r="G72">
            <v>167.59646305418718</v>
          </cell>
          <cell r="H72">
            <v>1</v>
          </cell>
          <cell r="I72">
            <v>107.02500000000001</v>
          </cell>
          <cell r="J72">
            <v>1333.68773852544</v>
          </cell>
        </row>
        <row r="73">
          <cell r="B73" t="str">
            <v>SEAT PG</v>
          </cell>
          <cell r="C73" t="str">
            <v>Office</v>
          </cell>
          <cell r="D73" t="str">
            <v>TO</v>
          </cell>
          <cell r="E73">
            <v>570.70000000000073</v>
          </cell>
          <cell r="F73">
            <v>570.70000000000073</v>
          </cell>
          <cell r="G73">
            <v>660.03786287343894</v>
          </cell>
          <cell r="H73">
            <v>1</v>
          </cell>
          <cell r="I73">
            <v>570.70000000000073</v>
          </cell>
          <cell r="J73">
            <v>6618.42540243247</v>
          </cell>
        </row>
        <row r="74">
          <cell r="B74" t="str">
            <v>cornice</v>
          </cell>
          <cell r="C74" t="str">
            <v>Office</v>
          </cell>
          <cell r="D74" t="str">
            <v>RM</v>
          </cell>
          <cell r="E74">
            <v>485</v>
          </cell>
          <cell r="F74">
            <v>485</v>
          </cell>
          <cell r="G74">
            <v>537.58851022395311</v>
          </cell>
          <cell r="H74">
            <v>1</v>
          </cell>
          <cell r="I74">
            <v>485</v>
          </cell>
          <cell r="J74">
            <v>6600.4752517985598</v>
          </cell>
        </row>
        <row r="75">
          <cell r="B75" t="str">
            <v>SEAT PG</v>
          </cell>
          <cell r="C75" t="str">
            <v>Industrial</v>
          </cell>
          <cell r="D75" t="str">
            <v>TO</v>
          </cell>
          <cell r="E75">
            <v>131.72</v>
          </cell>
          <cell r="F75">
            <v>131.72</v>
          </cell>
          <cell r="G75">
            <v>543.775714285714</v>
          </cell>
          <cell r="H75">
            <v>4</v>
          </cell>
          <cell r="I75">
            <v>447.28057142857119</v>
          </cell>
          <cell r="J75">
            <v>4909.6379874467602</v>
          </cell>
        </row>
        <row r="76">
          <cell r="B76" t="str">
            <v>IMSER</v>
          </cell>
          <cell r="C76" t="str">
            <v>Switches</v>
          </cell>
          <cell r="D76" t="str">
            <v>BZ</v>
          </cell>
          <cell r="E76">
            <v>174.78760709999946</v>
          </cell>
          <cell r="F76">
            <v>174.78760709999946</v>
          </cell>
          <cell r="G76">
            <v>162.58417784090997</v>
          </cell>
          <cell r="H76">
            <v>1</v>
          </cell>
          <cell r="I76">
            <v>174.78760709999946</v>
          </cell>
          <cell r="J76">
            <v>2238.6155117026901</v>
          </cell>
        </row>
        <row r="77">
          <cell r="B77" t="str">
            <v>IMSER</v>
          </cell>
          <cell r="C77" t="str">
            <v>Switches</v>
          </cell>
          <cell r="D77" t="str">
            <v>BZ</v>
          </cell>
          <cell r="E77">
            <v>166.46438770000009</v>
          </cell>
          <cell r="F77">
            <v>166.46438770000009</v>
          </cell>
          <cell r="G77">
            <v>156.60644951975996</v>
          </cell>
          <cell r="H77">
            <v>1</v>
          </cell>
          <cell r="I77">
            <v>166.46438770000009</v>
          </cell>
          <cell r="J77">
            <v>2120.37877692966</v>
          </cell>
        </row>
        <row r="78">
          <cell r="B78" t="str">
            <v>IMSER</v>
          </cell>
          <cell r="C78" t="str">
            <v>Switches</v>
          </cell>
          <cell r="D78" t="str">
            <v>TN</v>
          </cell>
          <cell r="E78">
            <v>266.13234999999946</v>
          </cell>
          <cell r="F78">
            <v>266.13234999999946</v>
          </cell>
          <cell r="G78">
            <v>254.22478706459677</v>
          </cell>
          <cell r="H78">
            <v>1</v>
          </cell>
          <cell r="I78">
            <v>266.13234999999946</v>
          </cell>
          <cell r="J78">
            <v>2522.3836751579602</v>
          </cell>
        </row>
        <row r="79">
          <cell r="B79" t="str">
            <v>SEAT PG</v>
          </cell>
          <cell r="C79" t="str">
            <v>Office</v>
          </cell>
          <cell r="D79" t="str">
            <v>TO</v>
          </cell>
          <cell r="E79">
            <v>700.9</v>
          </cell>
          <cell r="F79">
            <v>700.9</v>
          </cell>
          <cell r="G79">
            <v>682.90556464811777</v>
          </cell>
          <cell r="H79">
            <v>1</v>
          </cell>
          <cell r="I79">
            <v>700.9</v>
          </cell>
          <cell r="J79">
            <v>8093.8174631762404</v>
          </cell>
        </row>
        <row r="80">
          <cell r="B80" t="str">
            <v>BUFFETTI</v>
          </cell>
          <cell r="C80" t="str">
            <v>Other uses</v>
          </cell>
          <cell r="D80" t="str">
            <v>RM</v>
          </cell>
          <cell r="E80">
            <v>465</v>
          </cell>
          <cell r="F80">
            <v>465</v>
          </cell>
          <cell r="G80">
            <v>919.93593622373567</v>
          </cell>
          <cell r="H80">
            <v>1</v>
          </cell>
          <cell r="I80">
            <v>465</v>
          </cell>
          <cell r="J80">
            <v>5584.8174050752596</v>
          </cell>
        </row>
        <row r="81">
          <cell r="B81" t="str">
            <v>nyrm</v>
          </cell>
          <cell r="C81" t="str">
            <v>Office</v>
          </cell>
          <cell r="D81" t="str">
            <v>NA</v>
          </cell>
          <cell r="E81">
            <v>803</v>
          </cell>
          <cell r="F81">
            <v>803</v>
          </cell>
          <cell r="G81">
            <v>628.79598997493713</v>
          </cell>
          <cell r="H81">
            <v>1</v>
          </cell>
          <cell r="I81">
            <v>803</v>
          </cell>
          <cell r="J81">
            <v>9080.9627338129503</v>
          </cell>
        </row>
        <row r="82">
          <cell r="B82" t="str">
            <v>nyrm</v>
          </cell>
          <cell r="C82" t="str">
            <v>Retail</v>
          </cell>
          <cell r="D82" t="str">
            <v>PD</v>
          </cell>
          <cell r="E82">
            <v>532.15100000000064</v>
          </cell>
          <cell r="F82">
            <v>532.15100000000064</v>
          </cell>
          <cell r="G82">
            <v>835.08982139760474</v>
          </cell>
          <cell r="H82">
            <v>2</v>
          </cell>
          <cell r="I82">
            <v>764.14207421536344</v>
          </cell>
          <cell r="J82">
            <v>9369.7866187050404</v>
          </cell>
        </row>
        <row r="83">
          <cell r="B83" t="str">
            <v>cornice</v>
          </cell>
          <cell r="C83" t="str">
            <v>Office</v>
          </cell>
          <cell r="D83" t="str">
            <v>RM</v>
          </cell>
          <cell r="E83">
            <v>117</v>
          </cell>
          <cell r="F83">
            <v>117</v>
          </cell>
          <cell r="G83">
            <v>111.4525619834712</v>
          </cell>
          <cell r="H83">
            <v>1</v>
          </cell>
          <cell r="I83">
            <v>117</v>
          </cell>
          <cell r="J83">
            <v>1546.0572661870499</v>
          </cell>
        </row>
        <row r="84">
          <cell r="B84" t="str">
            <v>TELECOM</v>
          </cell>
          <cell r="C84" t="str">
            <v>Switches</v>
          </cell>
          <cell r="D84" t="str">
            <v>TRIESTE</v>
          </cell>
          <cell r="E84">
            <v>77.198155586930042</v>
          </cell>
          <cell r="F84">
            <v>77.198155586930042</v>
          </cell>
          <cell r="G84">
            <v>77.198155586929914</v>
          </cell>
          <cell r="H84">
            <v>1</v>
          </cell>
          <cell r="I84">
            <v>77.198155586930042</v>
          </cell>
          <cell r="J84">
            <v>831.09130280219904</v>
          </cell>
        </row>
        <row r="85">
          <cell r="B85" t="str">
            <v>TELECOM</v>
          </cell>
          <cell r="C85" t="str">
            <v>Switches</v>
          </cell>
          <cell r="D85" t="str">
            <v>TRIESTE</v>
          </cell>
          <cell r="E85">
            <v>88.319190031209956</v>
          </cell>
          <cell r="F85">
            <v>88.319190031209956</v>
          </cell>
          <cell r="G85">
            <v>88.319190031210056</v>
          </cell>
          <cell r="H85">
            <v>1</v>
          </cell>
          <cell r="I85">
            <v>88.319190031209956</v>
          </cell>
          <cell r="J85">
            <v>904.492528975612</v>
          </cell>
        </row>
        <row r="86">
          <cell r="B86" t="str">
            <v>IMSER</v>
          </cell>
          <cell r="C86" t="str">
            <v>Switches</v>
          </cell>
          <cell r="D86" t="str">
            <v>PN</v>
          </cell>
          <cell r="E86">
            <v>311.64661949999999</v>
          </cell>
          <cell r="F86">
            <v>311.64661949999999</v>
          </cell>
          <cell r="G86">
            <v>368.23085138539045</v>
          </cell>
          <cell r="H86">
            <v>1</v>
          </cell>
          <cell r="I86">
            <v>311.64661949999999</v>
          </cell>
          <cell r="J86">
            <v>2924.3885733862598</v>
          </cell>
        </row>
        <row r="87">
          <cell r="B87" t="str">
            <v>IMSER</v>
          </cell>
          <cell r="C87" t="str">
            <v>Office</v>
          </cell>
          <cell r="D87" t="str">
            <v>UD</v>
          </cell>
          <cell r="E87">
            <v>411.36721629999977</v>
          </cell>
          <cell r="F87">
            <v>411.36721629999977</v>
          </cell>
          <cell r="G87">
            <v>507.43262659945736</v>
          </cell>
          <cell r="H87">
            <v>1</v>
          </cell>
          <cell r="I87">
            <v>411.36721629999977</v>
          </cell>
          <cell r="J87">
            <v>5044.7673503159203</v>
          </cell>
        </row>
        <row r="88">
          <cell r="B88" t="str">
            <v>TELECOM</v>
          </cell>
          <cell r="C88" t="str">
            <v>Switches</v>
          </cell>
          <cell r="D88" t="str">
            <v>UDINE</v>
          </cell>
          <cell r="E88">
            <v>62.237623816719847</v>
          </cell>
          <cell r="F88">
            <v>62.237623816719847</v>
          </cell>
          <cell r="G88">
            <v>62.237623816719946</v>
          </cell>
          <cell r="H88">
            <v>1</v>
          </cell>
          <cell r="I88">
            <v>62.237623816719847</v>
          </cell>
          <cell r="J88">
            <v>688.23515293781304</v>
          </cell>
        </row>
        <row r="89">
          <cell r="B89" t="str">
            <v>IMSER</v>
          </cell>
          <cell r="C89" t="str">
            <v>Switches</v>
          </cell>
          <cell r="D89" t="str">
            <v>TS</v>
          </cell>
          <cell r="E89">
            <v>156.61348880000003</v>
          </cell>
          <cell r="F89">
            <v>156.61348880000003</v>
          </cell>
          <cell r="G89">
            <v>148.96295978279997</v>
          </cell>
          <cell r="H89">
            <v>1</v>
          </cell>
          <cell r="I89">
            <v>156.61348880000003</v>
          </cell>
          <cell r="J89">
            <v>1663.19673580728</v>
          </cell>
        </row>
        <row r="90">
          <cell r="B90" t="str">
            <v>TELECOM</v>
          </cell>
          <cell r="C90" t="str">
            <v>Switches</v>
          </cell>
          <cell r="D90" t="str">
            <v>UDINE</v>
          </cell>
          <cell r="E90">
            <v>65.492452089400004</v>
          </cell>
          <cell r="F90">
            <v>65.492452089400004</v>
          </cell>
          <cell r="G90">
            <v>65.492452089399947</v>
          </cell>
          <cell r="H90">
            <v>1</v>
          </cell>
          <cell r="I90">
            <v>65.492452089400004</v>
          </cell>
          <cell r="J90">
            <v>693.75997641323102</v>
          </cell>
        </row>
        <row r="91">
          <cell r="B91" t="str">
            <v>TELECOM</v>
          </cell>
          <cell r="C91" t="str">
            <v>Switches</v>
          </cell>
          <cell r="D91" t="str">
            <v>PORDENONE</v>
          </cell>
          <cell r="E91">
            <v>75.618798143999953</v>
          </cell>
          <cell r="F91">
            <v>75.618798143999953</v>
          </cell>
          <cell r="G91">
            <v>75.618798143999953</v>
          </cell>
          <cell r="H91">
            <v>1</v>
          </cell>
          <cell r="I91">
            <v>75.618798143999953</v>
          </cell>
          <cell r="J91">
            <v>857.13689918631303</v>
          </cell>
        </row>
        <row r="92">
          <cell r="B92" t="str">
            <v>TELECOM</v>
          </cell>
          <cell r="C92" t="str">
            <v>Switches</v>
          </cell>
          <cell r="D92" t="str">
            <v>TRIESTE</v>
          </cell>
          <cell r="E92">
            <v>104.27406137345989</v>
          </cell>
          <cell r="F92">
            <v>104.27406137345989</v>
          </cell>
          <cell r="G92">
            <v>104.27406137345996</v>
          </cell>
          <cell r="H92">
            <v>1</v>
          </cell>
          <cell r="I92">
            <v>104.27406137345989</v>
          </cell>
          <cell r="J92">
            <v>1048.92719983297</v>
          </cell>
        </row>
        <row r="93">
          <cell r="B93" t="str">
            <v>IMSER</v>
          </cell>
          <cell r="C93" t="str">
            <v>Switches</v>
          </cell>
          <cell r="D93" t="str">
            <v>UD</v>
          </cell>
          <cell r="E93">
            <v>439.7083050999999</v>
          </cell>
          <cell r="F93">
            <v>439.7083050999999</v>
          </cell>
          <cell r="G93">
            <v>494.4806231114448</v>
          </cell>
          <cell r="H93">
            <v>1</v>
          </cell>
          <cell r="I93">
            <v>439.7083050999999</v>
          </cell>
          <cell r="J93">
            <v>4540.2906152843298</v>
          </cell>
        </row>
        <row r="94">
          <cell r="B94" t="str">
            <v>TELECOM</v>
          </cell>
          <cell r="C94" t="str">
            <v>Switches</v>
          </cell>
          <cell r="D94" t="str">
            <v>UDINE</v>
          </cell>
          <cell r="E94">
            <v>42.181580405220011</v>
          </cell>
          <cell r="F94">
            <v>42.181580405220011</v>
          </cell>
          <cell r="G94">
            <v>42.181580405219954</v>
          </cell>
          <cell r="H94">
            <v>1</v>
          </cell>
          <cell r="I94">
            <v>42.181580405220011</v>
          </cell>
          <cell r="J94">
            <v>428.56844959315703</v>
          </cell>
        </row>
        <row r="95">
          <cell r="B95" t="str">
            <v>IMSER</v>
          </cell>
          <cell r="C95" t="str">
            <v>Switches</v>
          </cell>
          <cell r="D95" t="str">
            <v>UD</v>
          </cell>
          <cell r="E95">
            <v>252.7519406000001</v>
          </cell>
          <cell r="F95">
            <v>252.7519406000001</v>
          </cell>
          <cell r="G95">
            <v>305.63467611915155</v>
          </cell>
          <cell r="H95">
            <v>1</v>
          </cell>
          <cell r="I95">
            <v>252.7519406000001</v>
          </cell>
          <cell r="J95">
            <v>2254.3804096724298</v>
          </cell>
        </row>
        <row r="96">
          <cell r="B96" t="str">
            <v>TELECOM</v>
          </cell>
          <cell r="C96" t="str">
            <v>Switches</v>
          </cell>
          <cell r="D96" t="str">
            <v>GORIZIA</v>
          </cell>
          <cell r="E96">
            <v>38.295000000000002</v>
          </cell>
          <cell r="F96">
            <v>38.295000000000002</v>
          </cell>
          <cell r="G96">
            <v>38.295000000000002</v>
          </cell>
          <cell r="H96">
            <v>1</v>
          </cell>
          <cell r="I96">
            <v>38.295000000000002</v>
          </cell>
          <cell r="J96">
            <v>310.17937511990903</v>
          </cell>
        </row>
        <row r="97">
          <cell r="B97" t="str">
            <v>TELECOM</v>
          </cell>
          <cell r="C97" t="str">
            <v>Office</v>
          </cell>
          <cell r="D97" t="str">
            <v>GORIZIA</v>
          </cell>
          <cell r="E97">
            <v>56.43</v>
          </cell>
          <cell r="F97">
            <v>56.43</v>
          </cell>
          <cell r="G97">
            <v>56.43</v>
          </cell>
          <cell r="H97">
            <v>1</v>
          </cell>
          <cell r="I97">
            <v>56.43</v>
          </cell>
          <cell r="J97">
            <v>592.73463286272704</v>
          </cell>
        </row>
        <row r="98">
          <cell r="B98" t="str">
            <v>TELECOM</v>
          </cell>
          <cell r="C98" t="str">
            <v>Garages</v>
          </cell>
          <cell r="D98" t="str">
            <v>GORIZIA</v>
          </cell>
          <cell r="E98">
            <v>39.059599999999968</v>
          </cell>
          <cell r="F98">
            <v>39.059599999999968</v>
          </cell>
          <cell r="G98">
            <v>39.059599999999968</v>
          </cell>
          <cell r="H98">
            <v>1</v>
          </cell>
          <cell r="I98">
            <v>39.059599999999968</v>
          </cell>
          <cell r="J98">
            <v>405.67989519499503</v>
          </cell>
        </row>
        <row r="99">
          <cell r="B99" t="str">
            <v>TELECOM</v>
          </cell>
          <cell r="C99" t="str">
            <v>Switches</v>
          </cell>
          <cell r="D99" t="str">
            <v>GORIZIA</v>
          </cell>
          <cell r="E99">
            <v>4.95</v>
          </cell>
          <cell r="F99">
            <v>4.95</v>
          </cell>
          <cell r="G99">
            <v>4.95</v>
          </cell>
          <cell r="H99">
            <v>1</v>
          </cell>
          <cell r="I99">
            <v>4.95</v>
          </cell>
          <cell r="J99">
            <v>49.723411278763997</v>
          </cell>
        </row>
        <row r="100">
          <cell r="B100" t="str">
            <v>FONSPA</v>
          </cell>
          <cell r="C100" t="str">
            <v>Office</v>
          </cell>
          <cell r="D100" t="str">
            <v>RM</v>
          </cell>
          <cell r="E100">
            <v>4576.2040000000061</v>
          </cell>
          <cell r="F100">
            <v>4576.2040000000061</v>
          </cell>
          <cell r="G100">
            <v>5838.0201600000082</v>
          </cell>
          <cell r="H100">
            <v>6</v>
          </cell>
          <cell r="I100">
            <v>4576.2040000000061</v>
          </cell>
          <cell r="J100">
            <v>60760</v>
          </cell>
        </row>
        <row r="101">
          <cell r="B101" t="str">
            <v>cornice</v>
          </cell>
          <cell r="C101" t="str">
            <v>Office</v>
          </cell>
          <cell r="D101" t="str">
            <v>RM</v>
          </cell>
          <cell r="E101">
            <v>563</v>
          </cell>
          <cell r="F101">
            <v>563</v>
          </cell>
          <cell r="G101">
            <v>585.40419106317358</v>
          </cell>
          <cell r="H101">
            <v>1</v>
          </cell>
          <cell r="I101">
            <v>563</v>
          </cell>
          <cell r="J101">
            <v>8002.1205755395704</v>
          </cell>
        </row>
        <row r="102">
          <cell r="B102" t="str">
            <v>IMSER</v>
          </cell>
          <cell r="C102" t="str">
            <v>Switches</v>
          </cell>
          <cell r="D102" t="str">
            <v>PD</v>
          </cell>
          <cell r="E102">
            <v>660.58969050000042</v>
          </cell>
          <cell r="F102">
            <v>660.58969050000042</v>
          </cell>
          <cell r="G102">
            <v>581.9275964243003</v>
          </cell>
          <cell r="H102">
            <v>1</v>
          </cell>
          <cell r="I102">
            <v>660.58969050000042</v>
          </cell>
          <cell r="J102">
            <v>8528.8098016278509</v>
          </cell>
        </row>
        <row r="103">
          <cell r="B103" t="str">
            <v>IMSER</v>
          </cell>
          <cell r="C103" t="str">
            <v>Switches</v>
          </cell>
          <cell r="D103" t="str">
            <v>TV</v>
          </cell>
          <cell r="E103">
            <v>259.23140880000034</v>
          </cell>
          <cell r="F103">
            <v>259.23140880000034</v>
          </cell>
          <cell r="G103">
            <v>238.82576966589997</v>
          </cell>
          <cell r="H103">
            <v>1</v>
          </cell>
          <cell r="I103">
            <v>259.23140880000034</v>
          </cell>
          <cell r="J103">
            <v>3428.86530841785</v>
          </cell>
        </row>
        <row r="104">
          <cell r="B104" t="str">
            <v>TELECOM</v>
          </cell>
          <cell r="C104" t="str">
            <v>Switches</v>
          </cell>
          <cell r="D104" t="str">
            <v>TREVISO</v>
          </cell>
          <cell r="E104">
            <v>98.018175872439969</v>
          </cell>
          <cell r="F104">
            <v>98.018175872439969</v>
          </cell>
          <cell r="G104">
            <v>98.018175872439969</v>
          </cell>
          <cell r="H104">
            <v>1</v>
          </cell>
          <cell r="I104">
            <v>98.018175872439969</v>
          </cell>
          <cell r="J104">
            <v>947.90185628247002</v>
          </cell>
        </row>
        <row r="105">
          <cell r="B105" t="str">
            <v>TELECOM</v>
          </cell>
          <cell r="C105" t="str">
            <v>Switches</v>
          </cell>
          <cell r="D105" t="str">
            <v>VERONA</v>
          </cell>
          <cell r="E105">
            <v>115.63199999999999</v>
          </cell>
          <cell r="F105">
            <v>115.63199999999999</v>
          </cell>
          <cell r="G105">
            <v>115.63200000000001</v>
          </cell>
          <cell r="H105">
            <v>1</v>
          </cell>
          <cell r="I105">
            <v>115.63199999999999</v>
          </cell>
          <cell r="J105">
            <v>1224.14303005338</v>
          </cell>
        </row>
        <row r="106">
          <cell r="B106" t="str">
            <v>TELECOM</v>
          </cell>
          <cell r="C106" t="str">
            <v>Switches</v>
          </cell>
          <cell r="D106" t="str">
            <v>VERONA</v>
          </cell>
          <cell r="E106">
            <v>22.014094998000019</v>
          </cell>
          <cell r="F106">
            <v>22.014094998000019</v>
          </cell>
          <cell r="G106">
            <v>22.014094997999944</v>
          </cell>
          <cell r="H106">
            <v>1</v>
          </cell>
          <cell r="I106">
            <v>22.014094998000015</v>
          </cell>
          <cell r="J106">
            <v>170.48026724147701</v>
          </cell>
        </row>
        <row r="107">
          <cell r="B107" t="str">
            <v>IMSER</v>
          </cell>
          <cell r="C107" t="str">
            <v>Switches</v>
          </cell>
          <cell r="D107" t="str">
            <v>VI</v>
          </cell>
          <cell r="E107">
            <v>120.95007410000004</v>
          </cell>
          <cell r="F107">
            <v>120.95007410000004</v>
          </cell>
          <cell r="G107">
            <v>99.876894681136918</v>
          </cell>
          <cell r="H107">
            <v>1</v>
          </cell>
          <cell r="I107">
            <v>120.95007410000004</v>
          </cell>
          <cell r="J107">
            <v>1426.72326626122</v>
          </cell>
        </row>
        <row r="108">
          <cell r="B108" t="str">
            <v>IMSER</v>
          </cell>
          <cell r="C108" t="str">
            <v>Switches</v>
          </cell>
          <cell r="D108" t="str">
            <v>VI</v>
          </cell>
          <cell r="E108">
            <v>527.89228770000022</v>
          </cell>
          <cell r="F108">
            <v>527.89228770000022</v>
          </cell>
          <cell r="G108">
            <v>562.3292662128739</v>
          </cell>
          <cell r="H108">
            <v>1</v>
          </cell>
          <cell r="I108">
            <v>527.89228770000022</v>
          </cell>
          <cell r="J108">
            <v>6518.7853104863598</v>
          </cell>
        </row>
        <row r="109">
          <cell r="B109" t="str">
            <v>TELECOM</v>
          </cell>
          <cell r="C109" t="str">
            <v>Switches</v>
          </cell>
          <cell r="D109" t="str">
            <v>TREVISO</v>
          </cell>
          <cell r="E109">
            <v>250.53642418375003</v>
          </cell>
          <cell r="F109">
            <v>250.53642418375003</v>
          </cell>
          <cell r="G109">
            <v>254.32755351472446</v>
          </cell>
          <cell r="H109">
            <v>1</v>
          </cell>
          <cell r="I109">
            <v>250.53642418375006</v>
          </cell>
          <cell r="J109">
            <v>2908.42492955945</v>
          </cell>
        </row>
        <row r="110">
          <cell r="B110" t="str">
            <v>IMSER</v>
          </cell>
          <cell r="C110" t="str">
            <v>Switches</v>
          </cell>
          <cell r="D110" t="str">
            <v>TV</v>
          </cell>
          <cell r="E110">
            <v>342.35834999999986</v>
          </cell>
          <cell r="F110">
            <v>342.35834999999986</v>
          </cell>
          <cell r="G110">
            <v>338.98273536785695</v>
          </cell>
          <cell r="H110">
            <v>1</v>
          </cell>
          <cell r="I110">
            <v>342.35834999999986</v>
          </cell>
          <cell r="J110">
            <v>3373.6881655237698</v>
          </cell>
        </row>
        <row r="111">
          <cell r="B111" t="str">
            <v>TELECOM</v>
          </cell>
          <cell r="C111" t="str">
            <v>Switches</v>
          </cell>
          <cell r="D111" t="str">
            <v>VICENZA</v>
          </cell>
          <cell r="E111">
            <v>86.830176536579913</v>
          </cell>
          <cell r="F111">
            <v>86.830176536579913</v>
          </cell>
          <cell r="G111">
            <v>86.830176536580026</v>
          </cell>
          <cell r="H111">
            <v>1</v>
          </cell>
          <cell r="I111">
            <v>86.830176536579913</v>
          </cell>
          <cell r="J111">
            <v>912.38513394049596</v>
          </cell>
        </row>
        <row r="112">
          <cell r="B112" t="str">
            <v>TELECOM</v>
          </cell>
          <cell r="C112" t="str">
            <v>Switches</v>
          </cell>
          <cell r="D112" t="str">
            <v>VENEZIA</v>
          </cell>
          <cell r="E112">
            <v>104.07282481309991</v>
          </cell>
          <cell r="F112">
            <v>104.07282481309991</v>
          </cell>
          <cell r="G112">
            <v>104.07282481309996</v>
          </cell>
          <cell r="H112">
            <v>1</v>
          </cell>
          <cell r="I112">
            <v>104.07282481309991</v>
          </cell>
          <cell r="J112">
            <v>999.99304905069903</v>
          </cell>
        </row>
        <row r="113">
          <cell r="B113" t="str">
            <v>TELECOM</v>
          </cell>
          <cell r="C113" t="str">
            <v>Switches</v>
          </cell>
          <cell r="D113" t="str">
            <v>VENEZIA</v>
          </cell>
          <cell r="E113">
            <v>131.38363726884</v>
          </cell>
          <cell r="F113">
            <v>131.38363726884</v>
          </cell>
          <cell r="G113">
            <v>131.38363726883998</v>
          </cell>
          <cell r="H113">
            <v>1</v>
          </cell>
          <cell r="I113">
            <v>131.38363726884</v>
          </cell>
          <cell r="J113">
            <v>1258.8704918988699</v>
          </cell>
        </row>
        <row r="114">
          <cell r="B114" t="str">
            <v>TELECOM</v>
          </cell>
          <cell r="C114" t="str">
            <v>Industrial</v>
          </cell>
          <cell r="D114" t="str">
            <v>VERONA</v>
          </cell>
          <cell r="E114">
            <v>51.979228443400032</v>
          </cell>
          <cell r="F114">
            <v>51.979228443400032</v>
          </cell>
          <cell r="G114">
            <v>51.979228443399947</v>
          </cell>
          <cell r="H114">
            <v>1</v>
          </cell>
          <cell r="I114">
            <v>51.979228443400032</v>
          </cell>
          <cell r="J114">
            <v>518.544146192825</v>
          </cell>
        </row>
        <row r="115">
          <cell r="B115" t="str">
            <v>IMSER</v>
          </cell>
          <cell r="C115" t="str">
            <v>Switches</v>
          </cell>
          <cell r="D115" t="str">
            <v>BL</v>
          </cell>
          <cell r="E115">
            <v>139.54562119999991</v>
          </cell>
          <cell r="F115">
            <v>139.54562119999991</v>
          </cell>
          <cell r="G115">
            <v>120.11501261689642</v>
          </cell>
          <cell r="H115">
            <v>1</v>
          </cell>
          <cell r="I115">
            <v>139.54562119999991</v>
          </cell>
          <cell r="J115">
            <v>1292.7216335184501</v>
          </cell>
        </row>
        <row r="116">
          <cell r="B116" t="str">
            <v>IMSER</v>
          </cell>
          <cell r="C116" t="str">
            <v>Switches</v>
          </cell>
          <cell r="D116" t="str">
            <v>PD</v>
          </cell>
          <cell r="E116">
            <v>97.13934524000004</v>
          </cell>
          <cell r="F116">
            <v>97.13934524000004</v>
          </cell>
          <cell r="G116">
            <v>108.06299999999995</v>
          </cell>
          <cell r="H116">
            <v>1</v>
          </cell>
          <cell r="I116">
            <v>97.13934524000004</v>
          </cell>
          <cell r="J116">
            <v>1001.07102107832</v>
          </cell>
        </row>
        <row r="117">
          <cell r="B117" t="str">
            <v>TELECOM</v>
          </cell>
          <cell r="C117" t="str">
            <v>Switches</v>
          </cell>
          <cell r="D117" t="str">
            <v>VERONA</v>
          </cell>
          <cell r="E117">
            <v>85.130886561500049</v>
          </cell>
          <cell r="F117">
            <v>85.130886561500049</v>
          </cell>
          <cell r="G117">
            <v>85.130886561500049</v>
          </cell>
          <cell r="H117">
            <v>1</v>
          </cell>
          <cell r="I117">
            <v>85.130886561500049</v>
          </cell>
          <cell r="J117">
            <v>845.29799173898903</v>
          </cell>
        </row>
        <row r="118">
          <cell r="B118" t="str">
            <v>IMSER</v>
          </cell>
          <cell r="C118" t="str">
            <v>Switches</v>
          </cell>
          <cell r="D118" t="str">
            <v>VE</v>
          </cell>
          <cell r="E118">
            <v>197.33404950000048</v>
          </cell>
          <cell r="F118">
            <v>197.33404950000048</v>
          </cell>
          <cell r="G118">
            <v>225.02136213575113</v>
          </cell>
          <cell r="H118">
            <v>1</v>
          </cell>
          <cell r="I118">
            <v>197.33404950000048</v>
          </cell>
          <cell r="J118">
            <v>2049.4367360658398</v>
          </cell>
        </row>
        <row r="119">
          <cell r="B119" t="str">
            <v>IMSER</v>
          </cell>
          <cell r="C119" t="str">
            <v>Office</v>
          </cell>
          <cell r="D119" t="str">
            <v>VE</v>
          </cell>
          <cell r="E119">
            <v>182.58401000000003</v>
          </cell>
          <cell r="F119">
            <v>182.58401000000003</v>
          </cell>
          <cell r="G119">
            <v>223.12069902195978</v>
          </cell>
          <cell r="H119">
            <v>1</v>
          </cell>
          <cell r="I119">
            <v>182.58401000000003</v>
          </cell>
          <cell r="J119">
            <v>1994.2595931717599</v>
          </cell>
        </row>
        <row r="120">
          <cell r="B120" t="str">
            <v>IMSER</v>
          </cell>
          <cell r="C120" t="str">
            <v>Switches</v>
          </cell>
          <cell r="D120" t="str">
            <v>VE</v>
          </cell>
          <cell r="E120">
            <v>352.63057320000007</v>
          </cell>
          <cell r="F120">
            <v>352.63057320000007</v>
          </cell>
          <cell r="G120">
            <v>698.30685725362878</v>
          </cell>
          <cell r="H120">
            <v>1</v>
          </cell>
          <cell r="I120">
            <v>352.63057320000007</v>
          </cell>
          <cell r="J120">
            <v>5699.0106160600199</v>
          </cell>
        </row>
        <row r="121">
          <cell r="B121" t="str">
            <v>cornice</v>
          </cell>
          <cell r="C121" t="str">
            <v>Office</v>
          </cell>
          <cell r="D121" t="str">
            <v>RM</v>
          </cell>
          <cell r="E121">
            <v>182</v>
          </cell>
          <cell r="F121">
            <v>182</v>
          </cell>
          <cell r="G121">
            <v>186.69257861635248</v>
          </cell>
          <cell r="H121">
            <v>1</v>
          </cell>
          <cell r="I121">
            <v>182</v>
          </cell>
          <cell r="J121">
            <v>2471.9926618704999</v>
          </cell>
        </row>
        <row r="122">
          <cell r="B122" t="str">
            <v>IMSER</v>
          </cell>
          <cell r="C122" t="str">
            <v>Switches</v>
          </cell>
          <cell r="D122" t="str">
            <v>GE</v>
          </cell>
          <cell r="E122">
            <v>499.91994919999962</v>
          </cell>
          <cell r="F122">
            <v>499.91994919999962</v>
          </cell>
          <cell r="G122">
            <v>554.56698178047043</v>
          </cell>
          <cell r="H122">
            <v>1</v>
          </cell>
          <cell r="I122">
            <v>499.91994919999962</v>
          </cell>
          <cell r="J122">
            <v>6321.7240858646401</v>
          </cell>
        </row>
        <row r="123">
          <cell r="B123" t="str">
            <v>IMSER</v>
          </cell>
          <cell r="C123" t="str">
            <v>Switches</v>
          </cell>
          <cell r="D123" t="str">
            <v>GE</v>
          </cell>
          <cell r="E123">
            <v>1179.7373299999997</v>
          </cell>
          <cell r="F123">
            <v>1179.7373299999997</v>
          </cell>
          <cell r="G123">
            <v>1298.7572255040359</v>
          </cell>
          <cell r="H123">
            <v>1</v>
          </cell>
          <cell r="I123">
            <v>1179.7373299999997</v>
          </cell>
          <cell r="J123">
            <v>12454.269396092401</v>
          </cell>
        </row>
        <row r="124">
          <cell r="B124" t="str">
            <v>IMSER</v>
          </cell>
          <cell r="C124" t="str">
            <v>Switches</v>
          </cell>
          <cell r="D124" t="str">
            <v>GE</v>
          </cell>
          <cell r="E124">
            <v>196.91262070000025</v>
          </cell>
          <cell r="F124">
            <v>196.91262070000025</v>
          </cell>
          <cell r="G124">
            <v>212.82534016772922</v>
          </cell>
          <cell r="H124">
            <v>1</v>
          </cell>
          <cell r="I124">
            <v>196.91262070000025</v>
          </cell>
          <cell r="J124">
            <v>2735.20979774941</v>
          </cell>
        </row>
        <row r="125">
          <cell r="B125" t="str">
            <v>TELECOM</v>
          </cell>
          <cell r="C125" t="str">
            <v>Switches</v>
          </cell>
          <cell r="D125" t="str">
            <v>GENOVA</v>
          </cell>
          <cell r="E125">
            <v>140.06493446576999</v>
          </cell>
          <cell r="F125">
            <v>140.06493446576999</v>
          </cell>
          <cell r="G125">
            <v>140.65721592479142</v>
          </cell>
          <cell r="H125">
            <v>1</v>
          </cell>
          <cell r="I125">
            <v>140.06493446576999</v>
          </cell>
          <cell r="J125">
            <v>890.28584003882304</v>
          </cell>
        </row>
        <row r="126">
          <cell r="B126" t="str">
            <v>TELECOM</v>
          </cell>
          <cell r="C126" t="str">
            <v>Switches</v>
          </cell>
          <cell r="D126" t="str">
            <v>GENOVA</v>
          </cell>
          <cell r="E126">
            <v>107.11580997570003</v>
          </cell>
          <cell r="F126">
            <v>107.11580997570003</v>
          </cell>
          <cell r="G126">
            <v>109.80941793820715</v>
          </cell>
          <cell r="H126">
            <v>1</v>
          </cell>
          <cell r="I126">
            <v>107.11580997570003</v>
          </cell>
          <cell r="J126">
            <v>876.86841159852099</v>
          </cell>
        </row>
        <row r="127">
          <cell r="B127" t="str">
            <v>TELECOM</v>
          </cell>
          <cell r="C127" t="str">
            <v>Switches</v>
          </cell>
          <cell r="D127" t="str">
            <v>GENOVA</v>
          </cell>
          <cell r="E127">
            <v>212.96729180613997</v>
          </cell>
          <cell r="F127">
            <v>212.96729180613997</v>
          </cell>
          <cell r="G127">
            <v>214.20086321089198</v>
          </cell>
          <cell r="H127">
            <v>1</v>
          </cell>
          <cell r="I127">
            <v>212.96729180613997</v>
          </cell>
          <cell r="J127">
            <v>1728.4804873094199</v>
          </cell>
        </row>
        <row r="128">
          <cell r="B128" t="str">
            <v>TELECOM</v>
          </cell>
          <cell r="C128" t="str">
            <v>Switches</v>
          </cell>
          <cell r="D128" t="str">
            <v>GENOVA</v>
          </cell>
          <cell r="E128">
            <v>114.22276733927812</v>
          </cell>
          <cell r="F128">
            <v>114.22276733927812</v>
          </cell>
          <cell r="G128">
            <v>115.22090539316596</v>
          </cell>
          <cell r="H128">
            <v>1</v>
          </cell>
          <cell r="I128">
            <v>114.22276733927812</v>
          </cell>
          <cell r="J128">
            <v>960.53002422628299</v>
          </cell>
        </row>
        <row r="129">
          <cell r="B129" t="str">
            <v>TELECOM</v>
          </cell>
          <cell r="C129" t="str">
            <v>Switches</v>
          </cell>
          <cell r="D129" t="str">
            <v>GENOVA</v>
          </cell>
          <cell r="E129">
            <v>78.446623117540184</v>
          </cell>
          <cell r="F129">
            <v>78.446623117540184</v>
          </cell>
          <cell r="G129">
            <v>78.868780498713974</v>
          </cell>
          <cell r="H129">
            <v>1</v>
          </cell>
          <cell r="I129">
            <v>78.446623117540184</v>
          </cell>
          <cell r="J129">
            <v>834.24834478815205</v>
          </cell>
        </row>
        <row r="130">
          <cell r="B130" t="str">
            <v>TELECOM</v>
          </cell>
          <cell r="C130" t="str">
            <v>Switches</v>
          </cell>
          <cell r="D130" t="str">
            <v>GENOVA</v>
          </cell>
          <cell r="E130">
            <v>138.06766889109991</v>
          </cell>
          <cell r="F130">
            <v>138.06766889109991</v>
          </cell>
          <cell r="G130">
            <v>138.06766889110006</v>
          </cell>
          <cell r="H130">
            <v>1</v>
          </cell>
          <cell r="I130">
            <v>138.06766889109991</v>
          </cell>
          <cell r="J130">
            <v>930.53812535972702</v>
          </cell>
        </row>
        <row r="131">
          <cell r="B131" t="str">
            <v>IMSER</v>
          </cell>
          <cell r="C131" t="str">
            <v>Switches</v>
          </cell>
          <cell r="D131" t="str">
            <v>GE</v>
          </cell>
          <cell r="E131">
            <v>246.32515090000032</v>
          </cell>
          <cell r="F131">
            <v>246.32515090000032</v>
          </cell>
          <cell r="G131">
            <v>221.36765248868775</v>
          </cell>
          <cell r="H131">
            <v>1</v>
          </cell>
          <cell r="I131">
            <v>246.32515090000032</v>
          </cell>
          <cell r="J131">
            <v>2932.2710223711301</v>
          </cell>
        </row>
        <row r="132">
          <cell r="B132" t="str">
            <v>IMSER</v>
          </cell>
          <cell r="C132" t="str">
            <v>Switches</v>
          </cell>
          <cell r="D132" t="str">
            <v>IM</v>
          </cell>
          <cell r="E132">
            <v>203.07601729999945</v>
          </cell>
          <cell r="F132">
            <v>203.07601729999945</v>
          </cell>
          <cell r="G132">
            <v>164.87853819577742</v>
          </cell>
          <cell r="H132">
            <v>1</v>
          </cell>
          <cell r="I132">
            <v>203.07601729999945</v>
          </cell>
          <cell r="J132">
            <v>2057.3191850507101</v>
          </cell>
        </row>
        <row r="133">
          <cell r="B133" t="str">
            <v>IMSER</v>
          </cell>
          <cell r="C133" t="str">
            <v>Switches</v>
          </cell>
          <cell r="D133" t="str">
            <v>IM</v>
          </cell>
          <cell r="E133">
            <v>467.10117910000042</v>
          </cell>
          <cell r="F133">
            <v>467.10117910000042</v>
          </cell>
          <cell r="G133">
            <v>483.52891791044777</v>
          </cell>
          <cell r="H133">
            <v>1</v>
          </cell>
          <cell r="I133">
            <v>467.10117910000042</v>
          </cell>
          <cell r="J133">
            <v>6321.7240858646401</v>
          </cell>
        </row>
        <row r="134">
          <cell r="B134" t="str">
            <v>IMSER</v>
          </cell>
          <cell r="C134" t="str">
            <v>Switches</v>
          </cell>
          <cell r="D134" t="str">
            <v>SP</v>
          </cell>
          <cell r="E134">
            <v>205.13048280000004</v>
          </cell>
          <cell r="F134">
            <v>205.13048280000004</v>
          </cell>
          <cell r="G134">
            <v>193.68038626609444</v>
          </cell>
          <cell r="H134">
            <v>1</v>
          </cell>
          <cell r="I134">
            <v>205.13048280000004</v>
          </cell>
          <cell r="J134">
            <v>2482.9714302336201</v>
          </cell>
        </row>
        <row r="135">
          <cell r="B135" t="str">
            <v>IMSER</v>
          </cell>
          <cell r="C135" t="str">
            <v>Switches</v>
          </cell>
          <cell r="D135" t="str">
            <v>SP</v>
          </cell>
          <cell r="E135">
            <v>170.678676</v>
          </cell>
          <cell r="F135">
            <v>170.678676</v>
          </cell>
          <cell r="G135">
            <v>144.77723300970882</v>
          </cell>
          <cell r="H135">
            <v>1</v>
          </cell>
          <cell r="I135">
            <v>170.678676</v>
          </cell>
          <cell r="J135">
            <v>1773.55102159544</v>
          </cell>
        </row>
        <row r="136">
          <cell r="B136" t="str">
            <v>IMSER</v>
          </cell>
          <cell r="C136" t="str">
            <v>Switches</v>
          </cell>
          <cell r="D136" t="str">
            <v>SV</v>
          </cell>
          <cell r="E136">
            <v>339.46092230000005</v>
          </cell>
          <cell r="F136">
            <v>339.46092230000005</v>
          </cell>
          <cell r="G136">
            <v>370.35495823812795</v>
          </cell>
          <cell r="H136">
            <v>1</v>
          </cell>
          <cell r="I136">
            <v>339.46092230000005</v>
          </cell>
          <cell r="J136">
            <v>3365.8057165389</v>
          </cell>
        </row>
        <row r="137">
          <cell r="B137" t="str">
            <v>TELECOM</v>
          </cell>
          <cell r="C137" t="str">
            <v>Switches</v>
          </cell>
          <cell r="D137" t="str">
            <v>GENOVA</v>
          </cell>
          <cell r="E137">
            <v>60.226014244499964</v>
          </cell>
          <cell r="F137">
            <v>60.226014244499964</v>
          </cell>
          <cell r="G137">
            <v>61.312402942780778</v>
          </cell>
          <cell r="H137">
            <v>1</v>
          </cell>
          <cell r="I137">
            <v>60.226014244499964</v>
          </cell>
          <cell r="J137">
            <v>774.26454705504</v>
          </cell>
        </row>
        <row r="138">
          <cell r="B138" t="str">
            <v>TELECOM</v>
          </cell>
          <cell r="C138" t="str">
            <v>Switches</v>
          </cell>
          <cell r="D138" t="str">
            <v>IMPERIA</v>
          </cell>
          <cell r="E138">
            <v>95.628006914939988</v>
          </cell>
          <cell r="F138">
            <v>95.628006914939988</v>
          </cell>
          <cell r="G138">
            <v>95.628006914939974</v>
          </cell>
          <cell r="H138">
            <v>1</v>
          </cell>
          <cell r="I138">
            <v>95.628006914939988</v>
          </cell>
          <cell r="J138">
            <v>1138.1136359361501</v>
          </cell>
        </row>
        <row r="139">
          <cell r="B139" t="str">
            <v>IMSER</v>
          </cell>
          <cell r="C139" t="str">
            <v>Switches</v>
          </cell>
          <cell r="D139" t="str">
            <v>SP</v>
          </cell>
          <cell r="E139">
            <v>243.53318490000055</v>
          </cell>
          <cell r="F139">
            <v>243.53318490000055</v>
          </cell>
          <cell r="G139">
            <v>232.45530251717571</v>
          </cell>
          <cell r="H139">
            <v>1</v>
          </cell>
          <cell r="I139">
            <v>243.53318490000055</v>
          </cell>
          <cell r="J139">
            <v>2514.5012261730899</v>
          </cell>
        </row>
        <row r="140">
          <cell r="B140" t="str">
            <v>IMSER</v>
          </cell>
          <cell r="C140" t="str">
            <v>Switches</v>
          </cell>
          <cell r="D140" t="str">
            <v>SV</v>
          </cell>
          <cell r="E140">
            <v>81.915228759999962</v>
          </cell>
          <cell r="F140">
            <v>81.915228759999962</v>
          </cell>
          <cell r="G140">
            <v>79.557000000000002</v>
          </cell>
          <cell r="H140">
            <v>1</v>
          </cell>
          <cell r="I140">
            <v>81.915228759999962</v>
          </cell>
          <cell r="J140">
            <v>788.24489848686301</v>
          </cell>
        </row>
        <row r="141">
          <cell r="B141" t="str">
            <v>IMSER</v>
          </cell>
          <cell r="C141" t="str">
            <v>Switches</v>
          </cell>
          <cell r="D141" t="str">
            <v>IM</v>
          </cell>
          <cell r="E141">
            <v>258.59926560000014</v>
          </cell>
          <cell r="F141">
            <v>258.59926560000014</v>
          </cell>
          <cell r="G141">
            <v>261.94779208521516</v>
          </cell>
          <cell r="H141">
            <v>1</v>
          </cell>
          <cell r="I141">
            <v>258.59926560000014</v>
          </cell>
          <cell r="J141">
            <v>3105.6849000382399</v>
          </cell>
        </row>
        <row r="142">
          <cell r="B142" t="str">
            <v>nyrm</v>
          </cell>
          <cell r="C142" t="str">
            <v>Garages</v>
          </cell>
          <cell r="D142" t="str">
            <v>RM</v>
          </cell>
          <cell r="E142">
            <v>755.9999999999992</v>
          </cell>
          <cell r="F142">
            <v>755.9999999999992</v>
          </cell>
          <cell r="G142">
            <v>336.20917053437603</v>
          </cell>
          <cell r="H142">
            <v>2</v>
          </cell>
          <cell r="I142">
            <v>795.92248063135389</v>
          </cell>
          <cell r="J142">
            <v>9955.9292086330897</v>
          </cell>
        </row>
        <row r="143">
          <cell r="B143" t="str">
            <v>cornice</v>
          </cell>
          <cell r="C143" t="str">
            <v>Office</v>
          </cell>
          <cell r="D143" t="str">
            <v>RM</v>
          </cell>
          <cell r="E143">
            <v>851</v>
          </cell>
          <cell r="F143">
            <v>851</v>
          </cell>
          <cell r="G143">
            <v>1062.0022929936306</v>
          </cell>
          <cell r="H143">
            <v>1</v>
          </cell>
          <cell r="I143">
            <v>851</v>
          </cell>
          <cell r="J143">
            <v>12190.0669064748</v>
          </cell>
        </row>
        <row r="144">
          <cell r="B144" t="str">
            <v>IMSER</v>
          </cell>
          <cell r="C144" t="str">
            <v>Switches</v>
          </cell>
          <cell r="D144" t="str">
            <v>BO</v>
          </cell>
          <cell r="E144">
            <v>612.12537510000016</v>
          </cell>
          <cell r="F144">
            <v>612.12537510000016</v>
          </cell>
          <cell r="G144">
            <v>770.53761214056703</v>
          </cell>
          <cell r="H144">
            <v>1</v>
          </cell>
          <cell r="I144">
            <v>612.12537510000016</v>
          </cell>
          <cell r="J144">
            <v>6290.1942899251599</v>
          </cell>
        </row>
        <row r="145">
          <cell r="B145" t="str">
            <v>TELECOM</v>
          </cell>
          <cell r="C145" t="str">
            <v>Switches</v>
          </cell>
          <cell r="D145" t="str">
            <v>BOLOGNA</v>
          </cell>
          <cell r="E145">
            <v>123.09923243029995</v>
          </cell>
          <cell r="F145">
            <v>123.09923243029995</v>
          </cell>
          <cell r="G145">
            <v>123.09923243030001</v>
          </cell>
          <cell r="H145">
            <v>1</v>
          </cell>
          <cell r="I145">
            <v>123.09923243029995</v>
          </cell>
          <cell r="J145">
            <v>1398.5695997773</v>
          </cell>
        </row>
        <row r="146">
          <cell r="B146" t="str">
            <v>TELECOM</v>
          </cell>
          <cell r="C146" t="str">
            <v>Switches</v>
          </cell>
          <cell r="D146" t="str">
            <v>BOLOGNA</v>
          </cell>
          <cell r="E146">
            <v>73.432725497609994</v>
          </cell>
          <cell r="F146">
            <v>73.432725497609994</v>
          </cell>
          <cell r="G146">
            <v>73.432725497610008</v>
          </cell>
          <cell r="H146">
            <v>1</v>
          </cell>
          <cell r="I146">
            <v>73.432725497609994</v>
          </cell>
          <cell r="J146">
            <v>974.73671316307298</v>
          </cell>
        </row>
        <row r="147">
          <cell r="B147" t="str">
            <v>TELECOM</v>
          </cell>
          <cell r="C147" t="str">
            <v>Switches</v>
          </cell>
          <cell r="D147" t="str">
            <v>BOLOGNA</v>
          </cell>
          <cell r="E147">
            <v>127.08219036245991</v>
          </cell>
          <cell r="F147">
            <v>127.08219036245991</v>
          </cell>
          <cell r="G147">
            <v>131.26252557175147</v>
          </cell>
          <cell r="H147">
            <v>1</v>
          </cell>
          <cell r="I147">
            <v>127.08219036245991</v>
          </cell>
          <cell r="J147">
            <v>1455.39635552446</v>
          </cell>
        </row>
        <row r="148">
          <cell r="B148" t="str">
            <v>TELECOM</v>
          </cell>
          <cell r="C148" t="str">
            <v>Office</v>
          </cell>
          <cell r="D148" t="str">
            <v>BOLOGNA</v>
          </cell>
          <cell r="E148">
            <v>152.73778988288009</v>
          </cell>
          <cell r="F148">
            <v>152.73778988288009</v>
          </cell>
          <cell r="G148">
            <v>154.57800421881839</v>
          </cell>
          <cell r="H148">
            <v>1</v>
          </cell>
          <cell r="I148">
            <v>152.73778988288009</v>
          </cell>
          <cell r="J148">
            <v>1655.079261136</v>
          </cell>
        </row>
        <row r="149">
          <cell r="B149" t="str">
            <v>TELECOM</v>
          </cell>
          <cell r="C149" t="str">
            <v>Switches</v>
          </cell>
          <cell r="D149" t="str">
            <v>FERRARA</v>
          </cell>
          <cell r="E149">
            <v>87.910173878609925</v>
          </cell>
          <cell r="F149">
            <v>87.910173878609925</v>
          </cell>
          <cell r="G149">
            <v>87.910173878610038</v>
          </cell>
          <cell r="H149">
            <v>1</v>
          </cell>
          <cell r="I149">
            <v>87.910173878609925</v>
          </cell>
          <cell r="J149">
            <v>922.64552039484397</v>
          </cell>
        </row>
        <row r="150">
          <cell r="B150" t="str">
            <v>TELECOM</v>
          </cell>
          <cell r="C150" t="str">
            <v>Switches</v>
          </cell>
          <cell r="D150" t="str">
            <v>RIMINI</v>
          </cell>
          <cell r="E150">
            <v>290.89577724726007</v>
          </cell>
          <cell r="F150">
            <v>290.89577724726007</v>
          </cell>
          <cell r="G150">
            <v>290.89577724725984</v>
          </cell>
          <cell r="H150">
            <v>1</v>
          </cell>
          <cell r="I150">
            <v>290.89577724726007</v>
          </cell>
          <cell r="J150">
            <v>2913.1604925383799</v>
          </cell>
        </row>
        <row r="151">
          <cell r="B151" t="str">
            <v>IMSER</v>
          </cell>
          <cell r="C151" t="str">
            <v>Switches</v>
          </cell>
          <cell r="D151" t="str">
            <v>RN</v>
          </cell>
          <cell r="E151">
            <v>425.01097469999928</v>
          </cell>
          <cell r="F151">
            <v>425.01097469999928</v>
          </cell>
          <cell r="G151">
            <v>617.66394720399319</v>
          </cell>
          <cell r="H151">
            <v>1</v>
          </cell>
          <cell r="I151">
            <v>425.01097469999928</v>
          </cell>
          <cell r="J151">
            <v>4343.2293906626101</v>
          </cell>
        </row>
        <row r="152">
          <cell r="B152" t="str">
            <v>IMSER</v>
          </cell>
          <cell r="C152" t="str">
            <v>Switches</v>
          </cell>
          <cell r="D152" t="str">
            <v>FO</v>
          </cell>
          <cell r="E152">
            <v>87.130410529999921</v>
          </cell>
          <cell r="F152">
            <v>87.130410529999921</v>
          </cell>
          <cell r="G152">
            <v>92.379645062959725</v>
          </cell>
          <cell r="H152">
            <v>1</v>
          </cell>
          <cell r="I152">
            <v>87.130410529999921</v>
          </cell>
          <cell r="J152">
            <v>780.36244950199398</v>
          </cell>
        </row>
        <row r="153">
          <cell r="B153" t="str">
            <v>IMSER</v>
          </cell>
          <cell r="C153" t="str">
            <v>Switches</v>
          </cell>
          <cell r="D153" t="str">
            <v>RA</v>
          </cell>
          <cell r="E153">
            <v>208.71262790000026</v>
          </cell>
          <cell r="F153">
            <v>208.71262790000026</v>
          </cell>
          <cell r="G153">
            <v>203.00061232221708</v>
          </cell>
          <cell r="H153">
            <v>1</v>
          </cell>
          <cell r="I153">
            <v>208.71262790000026</v>
          </cell>
          <cell r="J153">
            <v>2648.5028589158601</v>
          </cell>
        </row>
        <row r="154">
          <cell r="B154" t="str">
            <v>TELECOM</v>
          </cell>
          <cell r="C154" t="str">
            <v>Switches</v>
          </cell>
          <cell r="D154" t="str">
            <v>PARMA</v>
          </cell>
          <cell r="E154">
            <v>59.533910356849916</v>
          </cell>
          <cell r="F154">
            <v>59.533910356849916</v>
          </cell>
          <cell r="G154">
            <v>59.533910356850015</v>
          </cell>
          <cell r="H154">
            <v>1</v>
          </cell>
          <cell r="I154">
            <v>59.533910356849916</v>
          </cell>
          <cell r="J154">
            <v>742.69412719550701</v>
          </cell>
        </row>
        <row r="155">
          <cell r="B155" t="str">
            <v>TELECOM</v>
          </cell>
          <cell r="C155" t="str">
            <v>Switches</v>
          </cell>
          <cell r="D155" t="str">
            <v>MODENA</v>
          </cell>
          <cell r="E155">
            <v>50.161506033199885</v>
          </cell>
          <cell r="F155">
            <v>50.161506033199885</v>
          </cell>
          <cell r="G155">
            <v>50.161506033200034</v>
          </cell>
          <cell r="H155">
            <v>1</v>
          </cell>
          <cell r="I155">
            <v>50.161506033199885</v>
          </cell>
          <cell r="J155">
            <v>553.271608038311</v>
          </cell>
        </row>
        <row r="156">
          <cell r="B156" t="str">
            <v>TELECOM</v>
          </cell>
          <cell r="C156" t="str">
            <v>Switches</v>
          </cell>
          <cell r="D156" t="str">
            <v>MODENA</v>
          </cell>
          <cell r="E156">
            <v>78.674073835499996</v>
          </cell>
          <cell r="F156">
            <v>78.674073835499996</v>
          </cell>
          <cell r="G156">
            <v>78.674073835499996</v>
          </cell>
          <cell r="H156">
            <v>1</v>
          </cell>
          <cell r="I156">
            <v>78.674073835499996</v>
          </cell>
          <cell r="J156">
            <v>759.26859762176196</v>
          </cell>
        </row>
        <row r="157">
          <cell r="B157" t="str">
            <v>TELECOM</v>
          </cell>
          <cell r="C157" t="str">
            <v>Switches</v>
          </cell>
          <cell r="D157" t="str">
            <v>MODENA</v>
          </cell>
          <cell r="E157">
            <v>121.21612337090004</v>
          </cell>
          <cell r="F157">
            <v>121.21612337090004</v>
          </cell>
          <cell r="G157">
            <v>121.21612337090006</v>
          </cell>
          <cell r="H157">
            <v>1</v>
          </cell>
          <cell r="I157">
            <v>121.21612337090004</v>
          </cell>
          <cell r="J157">
            <v>1196.51891267629</v>
          </cell>
        </row>
        <row r="158">
          <cell r="B158" t="str">
            <v>IMSER</v>
          </cell>
          <cell r="C158" t="str">
            <v>Switches</v>
          </cell>
          <cell r="D158" t="str">
            <v>BO</v>
          </cell>
          <cell r="E158">
            <v>604.22344000000044</v>
          </cell>
          <cell r="F158">
            <v>604.22344000000044</v>
          </cell>
          <cell r="G158">
            <v>520.43646042432806</v>
          </cell>
          <cell r="H158">
            <v>1</v>
          </cell>
          <cell r="I158">
            <v>604.22344000000044</v>
          </cell>
          <cell r="J158">
            <v>8008.5681686265298</v>
          </cell>
        </row>
        <row r="159">
          <cell r="B159" t="str">
            <v>TELECOM</v>
          </cell>
          <cell r="C159" t="str">
            <v>Switches</v>
          </cell>
          <cell r="D159" t="str">
            <v>FERRARA</v>
          </cell>
          <cell r="E159">
            <v>114.58231545047011</v>
          </cell>
          <cell r="F159">
            <v>114.58231545047011</v>
          </cell>
          <cell r="G159">
            <v>114.58231545046995</v>
          </cell>
          <cell r="H159">
            <v>1</v>
          </cell>
          <cell r="I159">
            <v>114.58231545047011</v>
          </cell>
          <cell r="J159">
            <v>1143.63845941157</v>
          </cell>
        </row>
        <row r="160">
          <cell r="B160" t="str">
            <v>TELECOM</v>
          </cell>
          <cell r="C160" t="str">
            <v>Switches</v>
          </cell>
          <cell r="D160" t="str">
            <v>BOLOGNA</v>
          </cell>
          <cell r="E160">
            <v>87.29304058428005</v>
          </cell>
          <cell r="F160">
            <v>87.29304058428005</v>
          </cell>
          <cell r="G160">
            <v>87.293040584279922</v>
          </cell>
          <cell r="H160">
            <v>1</v>
          </cell>
          <cell r="I160">
            <v>87.29304058428005</v>
          </cell>
          <cell r="J160">
            <v>1075.76205671358</v>
          </cell>
        </row>
        <row r="161">
          <cell r="B161" t="str">
            <v>IMSER</v>
          </cell>
          <cell r="C161" t="str">
            <v>Switches</v>
          </cell>
          <cell r="D161" t="str">
            <v>PR</v>
          </cell>
          <cell r="E161">
            <v>528.20835939999961</v>
          </cell>
          <cell r="F161">
            <v>528.20835939999961</v>
          </cell>
          <cell r="G161">
            <v>595.69432706906434</v>
          </cell>
          <cell r="H161">
            <v>1</v>
          </cell>
          <cell r="I161">
            <v>528.20835939999961</v>
          </cell>
          <cell r="J161">
            <v>5675.3632691054099</v>
          </cell>
        </row>
        <row r="162">
          <cell r="B162" t="str">
            <v>TELECOM</v>
          </cell>
          <cell r="C162" t="str">
            <v>Switches</v>
          </cell>
          <cell r="D162" t="str">
            <v>RAVENNA</v>
          </cell>
          <cell r="E162">
            <v>93.421694822260022</v>
          </cell>
          <cell r="F162">
            <v>93.421694822260022</v>
          </cell>
          <cell r="G162">
            <v>93.421694822260022</v>
          </cell>
          <cell r="H162">
            <v>1</v>
          </cell>
          <cell r="I162">
            <v>93.421694822260022</v>
          </cell>
          <cell r="J162">
            <v>1124.6962074958501</v>
          </cell>
        </row>
        <row r="163">
          <cell r="B163" t="str">
            <v>IMSER</v>
          </cell>
          <cell r="C163" t="str">
            <v>Switches</v>
          </cell>
          <cell r="D163" t="str">
            <v>PC</v>
          </cell>
          <cell r="E163">
            <v>242.63764869999994</v>
          </cell>
          <cell r="F163">
            <v>242.63764869999994</v>
          </cell>
          <cell r="G163">
            <v>182.54121311475404</v>
          </cell>
          <cell r="H163">
            <v>1</v>
          </cell>
          <cell r="I163">
            <v>242.63764869999994</v>
          </cell>
          <cell r="J163">
            <v>2380.4995934303302</v>
          </cell>
        </row>
        <row r="164">
          <cell r="B164" t="str">
            <v>IMSER</v>
          </cell>
          <cell r="C164" t="str">
            <v>Office</v>
          </cell>
          <cell r="D164" t="str">
            <v>BO</v>
          </cell>
          <cell r="E164">
            <v>1740.343030999999</v>
          </cell>
          <cell r="F164">
            <v>1740.343030999999</v>
          </cell>
          <cell r="G164">
            <v>1537.7932293433555</v>
          </cell>
          <cell r="H164">
            <v>1</v>
          </cell>
          <cell r="I164">
            <v>1740.343030999999</v>
          </cell>
          <cell r="J164">
            <v>24057.234301819099</v>
          </cell>
        </row>
        <row r="165">
          <cell r="B165" t="str">
            <v>TELECOM</v>
          </cell>
          <cell r="C165" t="str">
            <v>Switches</v>
          </cell>
          <cell r="D165" t="str">
            <v>MODENA</v>
          </cell>
          <cell r="E165">
            <v>44.357831135039994</v>
          </cell>
          <cell r="F165">
            <v>44.357831135039994</v>
          </cell>
          <cell r="G165">
            <v>44.357831135040001</v>
          </cell>
          <cell r="H165">
            <v>1</v>
          </cell>
          <cell r="I165">
            <v>44.357831135039994</v>
          </cell>
          <cell r="J165">
            <v>404.89063469850697</v>
          </cell>
        </row>
        <row r="166">
          <cell r="B166" t="str">
            <v>IMSER</v>
          </cell>
          <cell r="C166" t="str">
            <v>Switches</v>
          </cell>
          <cell r="D166" t="str">
            <v>RN</v>
          </cell>
          <cell r="E166">
            <v>631.93253010000012</v>
          </cell>
          <cell r="F166">
            <v>631.93253010000012</v>
          </cell>
          <cell r="G166">
            <v>603.32021200894451</v>
          </cell>
          <cell r="H166">
            <v>1</v>
          </cell>
          <cell r="I166">
            <v>631.93253010000012</v>
          </cell>
          <cell r="J166">
            <v>6936.55510668439</v>
          </cell>
        </row>
        <row r="167">
          <cell r="B167" t="str">
            <v>IMSER</v>
          </cell>
          <cell r="C167" t="str">
            <v>Switches</v>
          </cell>
          <cell r="D167" t="str">
            <v>MO</v>
          </cell>
          <cell r="E167">
            <v>641.25664289999997</v>
          </cell>
          <cell r="F167">
            <v>641.25664289999997</v>
          </cell>
          <cell r="G167">
            <v>634.9082009154007</v>
          </cell>
          <cell r="H167">
            <v>1</v>
          </cell>
          <cell r="I167">
            <v>641.25664289999997</v>
          </cell>
          <cell r="J167">
            <v>6731.61143307781</v>
          </cell>
        </row>
        <row r="168">
          <cell r="B168" t="str">
            <v>TELECOM</v>
          </cell>
          <cell r="C168" t="str">
            <v>Switches</v>
          </cell>
          <cell r="D168" t="str">
            <v>BOLOGNA</v>
          </cell>
          <cell r="E168">
            <v>100.65682249318</v>
          </cell>
          <cell r="F168">
            <v>100.65682249318</v>
          </cell>
          <cell r="G168">
            <v>100.65682249318</v>
          </cell>
          <cell r="H168">
            <v>1</v>
          </cell>
          <cell r="I168">
            <v>100.65682249318</v>
          </cell>
          <cell r="J168">
            <v>1166.5270138097301</v>
          </cell>
        </row>
        <row r="169">
          <cell r="B169" t="str">
            <v>IMSER</v>
          </cell>
          <cell r="C169" t="str">
            <v>Switches</v>
          </cell>
          <cell r="D169" t="str">
            <v>RE</v>
          </cell>
          <cell r="E169">
            <v>144.70812439999992</v>
          </cell>
          <cell r="F169">
            <v>144.70812439999992</v>
          </cell>
          <cell r="G169">
            <v>155.21282133736889</v>
          </cell>
          <cell r="H169">
            <v>1</v>
          </cell>
          <cell r="I169">
            <v>144.70812439999992</v>
          </cell>
          <cell r="J169">
            <v>1529.19510306451</v>
          </cell>
        </row>
        <row r="170">
          <cell r="B170" t="str">
            <v>cornice</v>
          </cell>
          <cell r="C170" t="str">
            <v>Office</v>
          </cell>
          <cell r="D170" t="str">
            <v>RM</v>
          </cell>
          <cell r="E170">
            <v>1038</v>
          </cell>
          <cell r="F170">
            <v>1038</v>
          </cell>
          <cell r="G170">
            <v>1201.8403912752908</v>
          </cell>
          <cell r="H170">
            <v>1</v>
          </cell>
          <cell r="I170">
            <v>1038</v>
          </cell>
          <cell r="J170">
            <v>14840.4507913669</v>
          </cell>
        </row>
        <row r="171">
          <cell r="B171" t="str">
            <v>IMSER</v>
          </cell>
          <cell r="C171" t="str">
            <v>Switches</v>
          </cell>
          <cell r="D171" t="str">
            <v>FI</v>
          </cell>
          <cell r="E171">
            <v>261.75998180000028</v>
          </cell>
          <cell r="F171">
            <v>261.75998180000028</v>
          </cell>
          <cell r="G171">
            <v>247.3479999999999</v>
          </cell>
          <cell r="H171">
            <v>1</v>
          </cell>
          <cell r="I171">
            <v>261.75998180000028</v>
          </cell>
          <cell r="J171">
            <v>3105.6849000382399</v>
          </cell>
        </row>
        <row r="172">
          <cell r="B172" t="str">
            <v>IMSER</v>
          </cell>
          <cell r="C172" t="str">
            <v>Switches</v>
          </cell>
          <cell r="D172" t="str">
            <v>FI</v>
          </cell>
          <cell r="E172">
            <v>359.63682749999975</v>
          </cell>
          <cell r="F172">
            <v>359.63682749999975</v>
          </cell>
          <cell r="G172">
            <v>339.09800943894021</v>
          </cell>
          <cell r="H172">
            <v>1</v>
          </cell>
          <cell r="I172">
            <v>359.63682749999975</v>
          </cell>
          <cell r="J172">
            <v>3799.3404107066799</v>
          </cell>
        </row>
        <row r="173">
          <cell r="B173" t="str">
            <v>TELECOM</v>
          </cell>
          <cell r="C173" t="str">
            <v>Switches</v>
          </cell>
          <cell r="D173" t="str">
            <v>FI</v>
          </cell>
          <cell r="E173">
            <v>85.227763734710052</v>
          </cell>
          <cell r="F173">
            <v>85.227763734710052</v>
          </cell>
          <cell r="G173">
            <v>85.227763734710024</v>
          </cell>
          <cell r="H173">
            <v>1</v>
          </cell>
          <cell r="I173">
            <v>85.227763734710052</v>
          </cell>
          <cell r="J173">
            <v>861.08320166875501</v>
          </cell>
        </row>
        <row r="174">
          <cell r="B174" t="str">
            <v>IMSER</v>
          </cell>
          <cell r="C174" t="str">
            <v>Switches</v>
          </cell>
          <cell r="D174" t="str">
            <v>FI</v>
          </cell>
          <cell r="E174">
            <v>129.16793629999998</v>
          </cell>
          <cell r="F174">
            <v>129.16793629999998</v>
          </cell>
          <cell r="G174">
            <v>126.72269622690992</v>
          </cell>
          <cell r="H174">
            <v>1</v>
          </cell>
          <cell r="I174">
            <v>129.16793629999998</v>
          </cell>
          <cell r="J174">
            <v>1237.5444906243699</v>
          </cell>
        </row>
        <row r="175">
          <cell r="B175" t="str">
            <v>TELECOM</v>
          </cell>
          <cell r="C175" t="str">
            <v>Switches</v>
          </cell>
          <cell r="D175" t="str">
            <v>FI</v>
          </cell>
          <cell r="E175">
            <v>92.973870087039828</v>
          </cell>
          <cell r="F175">
            <v>92.973870087039828</v>
          </cell>
          <cell r="G175">
            <v>93.115412396724679</v>
          </cell>
          <cell r="H175">
            <v>1</v>
          </cell>
          <cell r="I175">
            <v>92.973870087039828</v>
          </cell>
          <cell r="J175">
            <v>1152.3203248729401</v>
          </cell>
        </row>
        <row r="176">
          <cell r="B176" t="str">
            <v>TELECOM</v>
          </cell>
          <cell r="C176" t="str">
            <v>Switches</v>
          </cell>
          <cell r="D176" t="str">
            <v>FI</v>
          </cell>
          <cell r="E176">
            <v>85.246155054180136</v>
          </cell>
          <cell r="F176">
            <v>85.246155054180136</v>
          </cell>
          <cell r="G176">
            <v>85.505983410130682</v>
          </cell>
          <cell r="H176">
            <v>1</v>
          </cell>
          <cell r="I176">
            <v>85.246155054180136</v>
          </cell>
          <cell r="J176">
            <v>969.21188968765398</v>
          </cell>
        </row>
        <row r="177">
          <cell r="B177" t="str">
            <v>IMSER</v>
          </cell>
          <cell r="C177" t="str">
            <v>Switches</v>
          </cell>
          <cell r="D177" t="str">
            <v>FI</v>
          </cell>
          <cell r="E177">
            <v>36.190200750000002</v>
          </cell>
          <cell r="F177">
            <v>36.190200750000002</v>
          </cell>
          <cell r="G177">
            <v>33.824067161279999</v>
          </cell>
          <cell r="H177">
            <v>1</v>
          </cell>
          <cell r="I177">
            <v>36.190200750000002</v>
          </cell>
          <cell r="J177">
            <v>338.94530634935097</v>
          </cell>
        </row>
        <row r="178">
          <cell r="B178" t="str">
            <v>IMSER</v>
          </cell>
          <cell r="C178" t="str">
            <v>Switches</v>
          </cell>
          <cell r="D178" t="str">
            <v>FI</v>
          </cell>
          <cell r="E178">
            <v>1393.4017469999999</v>
          </cell>
          <cell r="F178">
            <v>1393.4017469999999</v>
          </cell>
          <cell r="G178">
            <v>1318.1629999999996</v>
          </cell>
          <cell r="H178">
            <v>1</v>
          </cell>
          <cell r="I178">
            <v>1393.4017469999999</v>
          </cell>
          <cell r="J178">
            <v>14314.527356521399</v>
          </cell>
        </row>
        <row r="179">
          <cell r="B179" t="str">
            <v>IMSER</v>
          </cell>
          <cell r="C179" t="str">
            <v>Switches</v>
          </cell>
          <cell r="D179" t="str">
            <v>FI</v>
          </cell>
          <cell r="E179">
            <v>76.225939559999986</v>
          </cell>
          <cell r="F179">
            <v>76.225939559999986</v>
          </cell>
          <cell r="G179">
            <v>67.706441884605454</v>
          </cell>
          <cell r="H179">
            <v>1</v>
          </cell>
          <cell r="I179">
            <v>76.225939559999986</v>
          </cell>
          <cell r="J179">
            <v>725.18530660791396</v>
          </cell>
        </row>
        <row r="180">
          <cell r="B180" t="str">
            <v>TELECOM</v>
          </cell>
          <cell r="C180" t="str">
            <v>Switches</v>
          </cell>
          <cell r="D180" t="str">
            <v>PRATO</v>
          </cell>
          <cell r="E180">
            <v>77.671986004769948</v>
          </cell>
          <cell r="F180">
            <v>77.671986004769948</v>
          </cell>
          <cell r="G180">
            <v>78.36669196655177</v>
          </cell>
          <cell r="H180">
            <v>1</v>
          </cell>
          <cell r="I180">
            <v>77.671986004769948</v>
          </cell>
          <cell r="J180">
            <v>948.69111677895796</v>
          </cell>
        </row>
        <row r="181">
          <cell r="B181" t="str">
            <v>IMSER</v>
          </cell>
          <cell r="C181" t="str">
            <v>Switches</v>
          </cell>
          <cell r="D181" t="str">
            <v>AR</v>
          </cell>
          <cell r="E181">
            <v>426.32793980000031</v>
          </cell>
          <cell r="F181">
            <v>426.32793980000031</v>
          </cell>
          <cell r="G181">
            <v>377.17599472778534</v>
          </cell>
          <cell r="H181">
            <v>1</v>
          </cell>
          <cell r="I181">
            <v>426.32793980000031</v>
          </cell>
          <cell r="J181">
            <v>5194.5338810284302</v>
          </cell>
        </row>
        <row r="182">
          <cell r="B182" t="str">
            <v>IMSER</v>
          </cell>
          <cell r="C182" t="str">
            <v>Switches</v>
          </cell>
          <cell r="D182" t="str">
            <v>GR</v>
          </cell>
          <cell r="E182">
            <v>388.87345260000029</v>
          </cell>
          <cell r="F182">
            <v>388.87345260000029</v>
          </cell>
          <cell r="G182">
            <v>345.46119444839837</v>
          </cell>
          <cell r="H182">
            <v>1</v>
          </cell>
          <cell r="I182">
            <v>388.87345260000029</v>
          </cell>
          <cell r="J182">
            <v>4595.4677581784099</v>
          </cell>
        </row>
        <row r="183">
          <cell r="B183" t="str">
            <v>IMSER</v>
          </cell>
          <cell r="C183" t="str">
            <v>Switches</v>
          </cell>
          <cell r="D183" t="str">
            <v>LI</v>
          </cell>
          <cell r="E183">
            <v>192.69833239999994</v>
          </cell>
          <cell r="F183">
            <v>192.69833239999994</v>
          </cell>
          <cell r="G183">
            <v>196.67129114414021</v>
          </cell>
          <cell r="H183">
            <v>1</v>
          </cell>
          <cell r="I183">
            <v>192.69833239999994</v>
          </cell>
          <cell r="J183">
            <v>1891.7877563684699</v>
          </cell>
        </row>
        <row r="184">
          <cell r="B184" t="str">
            <v>TELECOM</v>
          </cell>
          <cell r="C184" t="str">
            <v>Switches</v>
          </cell>
          <cell r="D184" t="str">
            <v>PISA</v>
          </cell>
          <cell r="E184">
            <v>107.22895536720002</v>
          </cell>
          <cell r="F184">
            <v>107.22895536720002</v>
          </cell>
          <cell r="G184">
            <v>108.32182629426305</v>
          </cell>
          <cell r="H184">
            <v>1</v>
          </cell>
          <cell r="I184">
            <v>107.22895536720002</v>
          </cell>
          <cell r="J184">
            <v>1123.1176865028799</v>
          </cell>
        </row>
        <row r="185">
          <cell r="B185" t="str">
            <v>IMSER</v>
          </cell>
          <cell r="C185" t="str">
            <v>Switches</v>
          </cell>
          <cell r="D185" t="str">
            <v>PT</v>
          </cell>
          <cell r="E185">
            <v>352.99932340000021</v>
          </cell>
          <cell r="F185">
            <v>352.99932340000021</v>
          </cell>
          <cell r="G185">
            <v>323.72699999999998</v>
          </cell>
          <cell r="H185">
            <v>1</v>
          </cell>
          <cell r="I185">
            <v>352.99932340000021</v>
          </cell>
          <cell r="J185">
            <v>3688.9861249185201</v>
          </cell>
        </row>
        <row r="186">
          <cell r="B186" t="str">
            <v>IMSER</v>
          </cell>
          <cell r="C186" t="str">
            <v>Switches</v>
          </cell>
          <cell r="D186" t="str">
            <v>SI</v>
          </cell>
          <cell r="E186">
            <v>799.71388289999959</v>
          </cell>
          <cell r="F186">
            <v>799.71388289999959</v>
          </cell>
          <cell r="G186">
            <v>919.3011659137959</v>
          </cell>
          <cell r="H186">
            <v>1</v>
          </cell>
          <cell r="I186">
            <v>799.71388289999959</v>
          </cell>
          <cell r="J186">
            <v>9632.3526595094609</v>
          </cell>
        </row>
        <row r="187">
          <cell r="B187" t="str">
            <v>IMSER</v>
          </cell>
          <cell r="C187" t="str">
            <v>Switches</v>
          </cell>
          <cell r="D187" t="str">
            <v>LU</v>
          </cell>
          <cell r="E187">
            <v>103.40809910000007</v>
          </cell>
          <cell r="F187">
            <v>103.40809910000007</v>
          </cell>
          <cell r="G187">
            <v>105.17895309922501</v>
          </cell>
          <cell r="H187">
            <v>1</v>
          </cell>
          <cell r="I187">
            <v>103.40809910000007</v>
          </cell>
          <cell r="J187">
            <v>1032.60081701779</v>
          </cell>
        </row>
        <row r="188">
          <cell r="B188" t="str">
            <v>TELECOM</v>
          </cell>
          <cell r="C188" t="str">
            <v>Switches</v>
          </cell>
          <cell r="D188" t="str">
            <v>PRATO</v>
          </cell>
          <cell r="E188">
            <v>47.772572704465965</v>
          </cell>
          <cell r="F188">
            <v>47.772572704465965</v>
          </cell>
          <cell r="G188">
            <v>48.187462434980503</v>
          </cell>
          <cell r="H188">
            <v>1</v>
          </cell>
          <cell r="I188">
            <v>47.772572704465965</v>
          </cell>
          <cell r="J188">
            <v>564.32125498914695</v>
          </cell>
        </row>
        <row r="189">
          <cell r="B189" t="str">
            <v>IMSER</v>
          </cell>
          <cell r="C189" t="str">
            <v>Switches</v>
          </cell>
          <cell r="D189" t="str">
            <v>LU</v>
          </cell>
          <cell r="E189">
            <v>158.14112000000006</v>
          </cell>
          <cell r="F189">
            <v>158.14112000000006</v>
          </cell>
          <cell r="G189">
            <v>158.61049154258649</v>
          </cell>
          <cell r="H189">
            <v>1</v>
          </cell>
          <cell r="I189">
            <v>158.14112000000006</v>
          </cell>
          <cell r="J189">
            <v>1600.13714392833</v>
          </cell>
        </row>
        <row r="190">
          <cell r="B190" t="str">
            <v>TELECOM</v>
          </cell>
          <cell r="C190" t="str">
            <v>Office</v>
          </cell>
          <cell r="D190" t="str">
            <v>FI</v>
          </cell>
          <cell r="E190">
            <v>147.44531569144002</v>
          </cell>
          <cell r="F190">
            <v>147.44531569144002</v>
          </cell>
          <cell r="G190">
            <v>149.84262801850954</v>
          </cell>
          <cell r="H190">
            <v>1</v>
          </cell>
          <cell r="I190">
            <v>147.44531569144002</v>
          </cell>
          <cell r="J190">
            <v>1225.72155104636</v>
          </cell>
        </row>
        <row r="191">
          <cell r="B191" t="str">
            <v>TELECOM</v>
          </cell>
          <cell r="C191" t="str">
            <v>Switches</v>
          </cell>
          <cell r="D191" t="str">
            <v>MASSA CARRARA</v>
          </cell>
          <cell r="E191">
            <v>67.67703902131008</v>
          </cell>
          <cell r="F191">
            <v>67.67703902131008</v>
          </cell>
          <cell r="G191">
            <v>67.67703902130998</v>
          </cell>
          <cell r="H191">
            <v>1</v>
          </cell>
          <cell r="I191">
            <v>67.67703902131008</v>
          </cell>
          <cell r="J191">
            <v>565.89977598212397</v>
          </cell>
        </row>
        <row r="192">
          <cell r="B192" t="str">
            <v>IMSER</v>
          </cell>
          <cell r="C192" t="str">
            <v>Switches</v>
          </cell>
          <cell r="D192" t="str">
            <v>GR</v>
          </cell>
          <cell r="E192">
            <v>55.259855290000033</v>
          </cell>
          <cell r="F192">
            <v>55.259855290000033</v>
          </cell>
          <cell r="G192">
            <v>50.388856198215734</v>
          </cell>
          <cell r="H192">
            <v>1</v>
          </cell>
          <cell r="I192">
            <v>55.259855290000033</v>
          </cell>
          <cell r="J192">
            <v>630.59591878949004</v>
          </cell>
        </row>
        <row r="193">
          <cell r="B193" t="str">
            <v>IMSER</v>
          </cell>
          <cell r="C193" t="str">
            <v>Switches</v>
          </cell>
          <cell r="D193" t="str">
            <v>FI</v>
          </cell>
          <cell r="E193">
            <v>1959.1172720000063</v>
          </cell>
          <cell r="F193">
            <v>1959.1172720000063</v>
          </cell>
          <cell r="G193">
            <v>1972.0557508568463</v>
          </cell>
          <cell r="H193">
            <v>1</v>
          </cell>
          <cell r="I193">
            <v>1959.1172720000063</v>
          </cell>
          <cell r="J193">
            <v>23970.5273629855</v>
          </cell>
        </row>
        <row r="194">
          <cell r="B194" t="str">
            <v>IMSER</v>
          </cell>
          <cell r="C194" t="str">
            <v>Switches</v>
          </cell>
          <cell r="D194" t="str">
            <v>PI</v>
          </cell>
          <cell r="E194">
            <v>911.1291297000007</v>
          </cell>
          <cell r="F194">
            <v>911.1291297000007</v>
          </cell>
          <cell r="G194">
            <v>1000.1077744300574</v>
          </cell>
          <cell r="H194">
            <v>1</v>
          </cell>
          <cell r="I194">
            <v>911.1291297000007</v>
          </cell>
          <cell r="J194">
            <v>8315.9836790364006</v>
          </cell>
        </row>
        <row r="195">
          <cell r="B195" t="str">
            <v>cornice</v>
          </cell>
          <cell r="C195" t="str">
            <v>Office</v>
          </cell>
          <cell r="D195" t="str">
            <v>RM</v>
          </cell>
          <cell r="E195">
            <v>72</v>
          </cell>
          <cell r="F195">
            <v>72</v>
          </cell>
          <cell r="G195">
            <v>66.402015113350203</v>
          </cell>
          <cell r="H195">
            <v>1</v>
          </cell>
          <cell r="I195">
            <v>72</v>
          </cell>
          <cell r="J195">
            <v>951.41985611510802</v>
          </cell>
        </row>
        <row r="196">
          <cell r="B196" t="str">
            <v>IMSER</v>
          </cell>
          <cell r="C196" t="str">
            <v>Office</v>
          </cell>
          <cell r="D196" t="str">
            <v>AN</v>
          </cell>
          <cell r="E196">
            <v>426.01186820000044</v>
          </cell>
          <cell r="F196">
            <v>426.01186820000044</v>
          </cell>
          <cell r="G196">
            <v>447.91815701536672</v>
          </cell>
          <cell r="H196">
            <v>1</v>
          </cell>
          <cell r="I196">
            <v>426.01186820000044</v>
          </cell>
          <cell r="J196">
            <v>6085.2506163185799</v>
          </cell>
        </row>
        <row r="197">
          <cell r="B197" t="str">
            <v>TELECOM</v>
          </cell>
          <cell r="C197" t="str">
            <v>Switches</v>
          </cell>
          <cell r="D197" t="str">
            <v>ANCONA</v>
          </cell>
          <cell r="E197">
            <v>52.71063861375</v>
          </cell>
          <cell r="F197">
            <v>52.71063861375</v>
          </cell>
          <cell r="G197">
            <v>52.710638613749992</v>
          </cell>
          <cell r="H197">
            <v>1</v>
          </cell>
          <cell r="I197">
            <v>52.71063861375</v>
          </cell>
          <cell r="J197">
            <v>551.69308704533398</v>
          </cell>
        </row>
        <row r="198">
          <cell r="B198" t="str">
            <v>IMSER</v>
          </cell>
          <cell r="C198" t="str">
            <v>Switches</v>
          </cell>
          <cell r="D198" t="str">
            <v>AP</v>
          </cell>
          <cell r="E198">
            <v>111.88935430000009</v>
          </cell>
          <cell r="F198">
            <v>111.88935430000009</v>
          </cell>
          <cell r="G198">
            <v>104.91712111315007</v>
          </cell>
          <cell r="H198">
            <v>1</v>
          </cell>
          <cell r="I198">
            <v>111.88935430000009</v>
          </cell>
          <cell r="J198">
            <v>1505.5477561099101</v>
          </cell>
        </row>
        <row r="199">
          <cell r="B199" t="str">
            <v>IMSER</v>
          </cell>
          <cell r="C199" t="str">
            <v>Switches</v>
          </cell>
          <cell r="D199" t="str">
            <v>TR</v>
          </cell>
          <cell r="E199">
            <v>90.027733739999974</v>
          </cell>
          <cell r="F199">
            <v>90.027733739999974</v>
          </cell>
          <cell r="G199">
            <v>111.19922410495077</v>
          </cell>
          <cell r="H199">
            <v>1</v>
          </cell>
          <cell r="I199">
            <v>90.027733739999974</v>
          </cell>
          <cell r="J199">
            <v>1150.83755179082</v>
          </cell>
        </row>
        <row r="200">
          <cell r="B200" t="str">
            <v>TELECOM</v>
          </cell>
          <cell r="C200" t="str">
            <v>Switches</v>
          </cell>
          <cell r="D200" t="str">
            <v>PESARO E URBINO</v>
          </cell>
          <cell r="E200">
            <v>110.756712861</v>
          </cell>
          <cell r="F200">
            <v>110.756712861</v>
          </cell>
          <cell r="G200">
            <v>110.75671286100007</v>
          </cell>
          <cell r="H200">
            <v>1</v>
          </cell>
          <cell r="I200">
            <v>110.756712861</v>
          </cell>
          <cell r="J200">
            <v>1129.43177047478</v>
          </cell>
        </row>
        <row r="201">
          <cell r="B201" t="str">
            <v>TELECOM</v>
          </cell>
          <cell r="C201" t="str">
            <v>Switches</v>
          </cell>
          <cell r="D201" t="str">
            <v>ANCONA</v>
          </cell>
          <cell r="E201">
            <v>293.43879999999996</v>
          </cell>
          <cell r="F201">
            <v>293.43879999999996</v>
          </cell>
          <cell r="G201">
            <v>293.43879999999984</v>
          </cell>
          <cell r="H201">
            <v>1</v>
          </cell>
          <cell r="I201">
            <v>293.43879999999996</v>
          </cell>
          <cell r="J201">
            <v>3533.5192427781999</v>
          </cell>
        </row>
        <row r="202">
          <cell r="B202" t="str">
            <v>IMSER</v>
          </cell>
          <cell r="C202" t="str">
            <v>Switches</v>
          </cell>
          <cell r="D202" t="str">
            <v>TR</v>
          </cell>
          <cell r="E202">
            <v>53.784854380000027</v>
          </cell>
          <cell r="F202">
            <v>53.784854380000027</v>
          </cell>
          <cell r="G202">
            <v>62.732211403797827</v>
          </cell>
          <cell r="H202">
            <v>1</v>
          </cell>
          <cell r="I202">
            <v>53.784854380000027</v>
          </cell>
          <cell r="J202">
            <v>520.24163300132898</v>
          </cell>
        </row>
        <row r="203">
          <cell r="B203" t="str">
            <v>TELECOM</v>
          </cell>
          <cell r="C203" t="str">
            <v>Switches</v>
          </cell>
          <cell r="D203" t="str">
            <v>ANCONA</v>
          </cell>
          <cell r="E203">
            <v>158.46681058817001</v>
          </cell>
          <cell r="F203">
            <v>158.46681058817001</v>
          </cell>
          <cell r="G203">
            <v>158.46681058817003</v>
          </cell>
          <cell r="H203">
            <v>1</v>
          </cell>
          <cell r="I203">
            <v>158.46681058817001</v>
          </cell>
          <cell r="J203">
            <v>1665.3396475903501</v>
          </cell>
        </row>
        <row r="204">
          <cell r="B204" t="str">
            <v>IMSER</v>
          </cell>
          <cell r="C204" t="str">
            <v>Office</v>
          </cell>
          <cell r="D204" t="str">
            <v>AN</v>
          </cell>
          <cell r="E204">
            <v>171.62689089999995</v>
          </cell>
          <cell r="F204">
            <v>171.62689089999995</v>
          </cell>
          <cell r="G204">
            <v>196.22253647946803</v>
          </cell>
          <cell r="H204">
            <v>1</v>
          </cell>
          <cell r="I204">
            <v>171.62689089999995</v>
          </cell>
          <cell r="J204">
            <v>2333.2048995211098</v>
          </cell>
        </row>
        <row r="205">
          <cell r="B205" t="str">
            <v>MSMC</v>
          </cell>
          <cell r="C205" t="str">
            <v>Office</v>
          </cell>
          <cell r="D205" t="str">
            <v>AN</v>
          </cell>
          <cell r="E205">
            <v>140.91300000000004</v>
          </cell>
          <cell r="F205">
            <v>140.91300000000004</v>
          </cell>
          <cell r="G205">
            <v>823.49689999999873</v>
          </cell>
          <cell r="H205">
            <v>11</v>
          </cell>
          <cell r="I205">
            <v>661.47919999999999</v>
          </cell>
          <cell r="J205">
            <v>8017</v>
          </cell>
        </row>
        <row r="206">
          <cell r="B206" t="str">
            <v>OLIVETTI</v>
          </cell>
          <cell r="C206" t="str">
            <v>Office</v>
          </cell>
          <cell r="D206" t="str">
            <v>TO</v>
          </cell>
          <cell r="E206">
            <v>0</v>
          </cell>
          <cell r="F206">
            <v>0</v>
          </cell>
          <cell r="G206">
            <v>60.917762770979287</v>
          </cell>
          <cell r="H206">
            <v>1</v>
          </cell>
          <cell r="I206">
            <v>60.917762770979252</v>
          </cell>
          <cell r="J206">
            <v>380.61674008810598</v>
          </cell>
        </row>
        <row r="207">
          <cell r="B207" t="str">
            <v>MSMC</v>
          </cell>
          <cell r="C207" t="str">
            <v>Office</v>
          </cell>
          <cell r="D207" t="str">
            <v>MI</v>
          </cell>
          <cell r="E207">
            <v>1367.7069999999994</v>
          </cell>
          <cell r="F207">
            <v>1321.1949999999999</v>
          </cell>
          <cell r="G207">
            <v>1907.0873333333361</v>
          </cell>
          <cell r="H207">
            <v>9</v>
          </cell>
          <cell r="I207">
            <v>1410.4669999999992</v>
          </cell>
          <cell r="J207">
            <v>26664.342410000001</v>
          </cell>
        </row>
        <row r="208">
          <cell r="B208" t="str">
            <v>OLIVETTI</v>
          </cell>
          <cell r="C208" t="str">
            <v>Office</v>
          </cell>
          <cell r="D208" t="str">
            <v>MI</v>
          </cell>
          <cell r="E208">
            <v>512.16084000000046</v>
          </cell>
          <cell r="F208">
            <v>512.16084000000046</v>
          </cell>
          <cell r="G208">
            <v>944.13446569767245</v>
          </cell>
          <cell r="H208">
            <v>7</v>
          </cell>
          <cell r="I208">
            <v>512.16084000000046</v>
          </cell>
          <cell r="J208">
            <v>8135.6828193832598</v>
          </cell>
        </row>
        <row r="209">
          <cell r="B209" t="str">
            <v>TELECOM</v>
          </cell>
          <cell r="C209" t="str">
            <v>Switches</v>
          </cell>
          <cell r="D209" t="str">
            <v>FROSINONE</v>
          </cell>
          <cell r="E209">
            <v>51.393998712179986</v>
          </cell>
          <cell r="F209">
            <v>51.393998712179986</v>
          </cell>
          <cell r="G209">
            <v>51.39399871217995</v>
          </cell>
          <cell r="H209">
            <v>1</v>
          </cell>
          <cell r="I209">
            <v>51.393998712179986</v>
          </cell>
          <cell r="J209">
            <v>573.79238094700702</v>
          </cell>
        </row>
        <row r="210">
          <cell r="B210" t="str">
            <v>IMSER</v>
          </cell>
          <cell r="C210" t="str">
            <v>Switches</v>
          </cell>
          <cell r="D210" t="str">
            <v>VT</v>
          </cell>
          <cell r="E210">
            <v>105.72595759999999</v>
          </cell>
          <cell r="F210">
            <v>105.72595759999999</v>
          </cell>
          <cell r="G210">
            <v>130.14795308078766</v>
          </cell>
          <cell r="H210">
            <v>1</v>
          </cell>
          <cell r="I210">
            <v>105.72595759999999</v>
          </cell>
          <cell r="J210">
            <v>1474.0179601704299</v>
          </cell>
        </row>
        <row r="211">
          <cell r="B211" t="str">
            <v>IMSER</v>
          </cell>
          <cell r="C211" t="str">
            <v>Switches</v>
          </cell>
          <cell r="D211" t="str">
            <v>VT</v>
          </cell>
          <cell r="E211">
            <v>287.04571160000006</v>
          </cell>
          <cell r="F211">
            <v>287.04571160000006</v>
          </cell>
          <cell r="G211">
            <v>345.03944193835201</v>
          </cell>
          <cell r="H211">
            <v>1</v>
          </cell>
          <cell r="I211">
            <v>287.04571160000006</v>
          </cell>
          <cell r="J211">
            <v>2924.3885733862598</v>
          </cell>
        </row>
        <row r="212">
          <cell r="B212" t="str">
            <v>MSMC</v>
          </cell>
          <cell r="C212" t="str">
            <v>Office</v>
          </cell>
          <cell r="D212" t="str">
            <v>RM</v>
          </cell>
          <cell r="E212">
            <v>0</v>
          </cell>
          <cell r="F212">
            <v>0</v>
          </cell>
          <cell r="G212">
            <v>748.82065000000091</v>
          </cell>
          <cell r="H212">
            <v>1</v>
          </cell>
          <cell r="I212">
            <v>748.82065</v>
          </cell>
          <cell r="J212">
            <v>11631</v>
          </cell>
        </row>
        <row r="213">
          <cell r="B213" t="str">
            <v>TELECOM</v>
          </cell>
          <cell r="C213" t="str">
            <v>Switches</v>
          </cell>
          <cell r="D213" t="str">
            <v>LATINA</v>
          </cell>
          <cell r="E213">
            <v>114.36834749931998</v>
          </cell>
          <cell r="F213">
            <v>114.36834749931998</v>
          </cell>
          <cell r="G213">
            <v>115.36398133353728</v>
          </cell>
          <cell r="H213">
            <v>1</v>
          </cell>
          <cell r="I213">
            <v>114.36834749931998</v>
          </cell>
          <cell r="J213">
            <v>1242.2960214726099</v>
          </cell>
        </row>
        <row r="214">
          <cell r="B214" t="str">
            <v>IMSER</v>
          </cell>
          <cell r="C214" t="str">
            <v>Storage</v>
          </cell>
          <cell r="D214" t="str">
            <v>RM</v>
          </cell>
          <cell r="E214">
            <v>1203.7587729999996</v>
          </cell>
          <cell r="F214">
            <v>1203.7587729999996</v>
          </cell>
          <cell r="G214">
            <v>3238.9850066508916</v>
          </cell>
          <cell r="H214">
            <v>1</v>
          </cell>
          <cell r="I214">
            <v>1203.7587729999996</v>
          </cell>
          <cell r="J214">
            <v>11863.085722227301</v>
          </cell>
        </row>
        <row r="215">
          <cell r="B215" t="str">
            <v>MSMC</v>
          </cell>
          <cell r="C215" t="str">
            <v>Residential</v>
          </cell>
          <cell r="D215" t="str">
            <v>RM</v>
          </cell>
          <cell r="E215">
            <v>106.70400000000001</v>
          </cell>
          <cell r="F215">
            <v>106.70400000000001</v>
          </cell>
          <cell r="G215">
            <v>428.82706000000042</v>
          </cell>
          <cell r="H215">
            <v>8</v>
          </cell>
          <cell r="I215">
            <v>174.50399999999999</v>
          </cell>
          <cell r="J215">
            <v>5990</v>
          </cell>
        </row>
        <row r="216">
          <cell r="B216" t="str">
            <v>MSMC</v>
          </cell>
          <cell r="C216" t="str">
            <v>Office</v>
          </cell>
          <cell r="D216" t="str">
            <v>MI</v>
          </cell>
          <cell r="E216">
            <v>1086.4290000000001</v>
          </cell>
          <cell r="F216">
            <v>1017.4290000000001</v>
          </cell>
          <cell r="G216">
            <v>1785.1</v>
          </cell>
          <cell r="H216">
            <v>10</v>
          </cell>
          <cell r="I216">
            <v>1639.704</v>
          </cell>
          <cell r="J216">
            <v>25374.816459999998</v>
          </cell>
        </row>
        <row r="217">
          <cell r="B217" t="str">
            <v>OLIVETTI</v>
          </cell>
          <cell r="C217" t="str">
            <v>Office</v>
          </cell>
          <cell r="D217" t="str">
            <v>TO</v>
          </cell>
          <cell r="E217">
            <v>438.75336999999968</v>
          </cell>
          <cell r="F217">
            <v>438.75336999999968</v>
          </cell>
          <cell r="G217">
            <v>670.85863626641424</v>
          </cell>
          <cell r="H217">
            <v>4</v>
          </cell>
          <cell r="I217">
            <v>571.56515131565436</v>
          </cell>
          <cell r="J217">
            <v>3441.40969162995</v>
          </cell>
        </row>
        <row r="218">
          <cell r="B218" t="str">
            <v>TELECOM</v>
          </cell>
          <cell r="C218" t="str">
            <v>Switches</v>
          </cell>
          <cell r="D218" t="str">
            <v>PESCARA</v>
          </cell>
          <cell r="E218">
            <v>88.818699312350034</v>
          </cell>
          <cell r="F218">
            <v>88.818699312350034</v>
          </cell>
          <cell r="G218">
            <v>88.818699312349949</v>
          </cell>
          <cell r="H218">
            <v>1</v>
          </cell>
          <cell r="I218">
            <v>88.818699312350034</v>
          </cell>
          <cell r="J218">
            <v>1013.4104774910001</v>
          </cell>
        </row>
        <row r="219">
          <cell r="B219" t="str">
            <v>TELECOM</v>
          </cell>
          <cell r="C219" t="str">
            <v>Switches</v>
          </cell>
          <cell r="D219" t="str">
            <v>CAMPOBASSO</v>
          </cell>
          <cell r="E219">
            <v>113.00093257836996</v>
          </cell>
          <cell r="F219">
            <v>113.00093257836996</v>
          </cell>
          <cell r="G219">
            <v>113.00093257837005</v>
          </cell>
          <cell r="H219">
            <v>1</v>
          </cell>
          <cell r="I219">
            <v>113.00093257836996</v>
          </cell>
          <cell r="J219">
            <v>1306.22612168817</v>
          </cell>
        </row>
        <row r="220">
          <cell r="B220" t="str">
            <v>IMSER</v>
          </cell>
          <cell r="C220" t="str">
            <v>Switches</v>
          </cell>
          <cell r="D220" t="str">
            <v>TE</v>
          </cell>
          <cell r="E220">
            <v>62.63486000000006</v>
          </cell>
          <cell r="F220">
            <v>62.63486000000006</v>
          </cell>
          <cell r="G220">
            <v>71.247682968507149</v>
          </cell>
          <cell r="H220">
            <v>1</v>
          </cell>
          <cell r="I220">
            <v>62.63486000000006</v>
          </cell>
          <cell r="J220">
            <v>733.06775559278196</v>
          </cell>
        </row>
        <row r="221">
          <cell r="B221" t="str">
            <v>IMSER</v>
          </cell>
          <cell r="C221" t="str">
            <v>Switches</v>
          </cell>
          <cell r="D221" t="str">
            <v>TE</v>
          </cell>
          <cell r="E221">
            <v>79.492012989999949</v>
          </cell>
          <cell r="F221">
            <v>79.492012989999949</v>
          </cell>
          <cell r="G221">
            <v>100.18403176584991</v>
          </cell>
          <cell r="H221">
            <v>1</v>
          </cell>
          <cell r="I221">
            <v>79.492012989999949</v>
          </cell>
          <cell r="J221">
            <v>1119.3077558513501</v>
          </cell>
        </row>
        <row r="222">
          <cell r="B222" t="str">
            <v>IMSER</v>
          </cell>
          <cell r="C222" t="str">
            <v>Switches</v>
          </cell>
          <cell r="D222" t="str">
            <v>CH</v>
          </cell>
          <cell r="E222">
            <v>113.15364079999992</v>
          </cell>
          <cell r="F222">
            <v>113.15364079999992</v>
          </cell>
          <cell r="G222">
            <v>113.11521953909528</v>
          </cell>
          <cell r="H222">
            <v>1</v>
          </cell>
          <cell r="I222">
            <v>113.15364079999992</v>
          </cell>
          <cell r="J222">
            <v>1253.30938859411</v>
          </cell>
        </row>
        <row r="223">
          <cell r="B223" t="str">
            <v>MSMC</v>
          </cell>
          <cell r="C223" t="str">
            <v>Industrial</v>
          </cell>
          <cell r="D223" t="str">
            <v>MI</v>
          </cell>
          <cell r="E223">
            <v>359.30939999999941</v>
          </cell>
          <cell r="F223">
            <v>359.30939999999941</v>
          </cell>
          <cell r="G223">
            <v>333.77834702804887</v>
          </cell>
          <cell r="H223">
            <v>1</v>
          </cell>
          <cell r="I223">
            <v>359.30939999999941</v>
          </cell>
          <cell r="J223">
            <v>6167.6668600000003</v>
          </cell>
        </row>
        <row r="224">
          <cell r="B224" t="str">
            <v>OLIVETTI</v>
          </cell>
          <cell r="C224" t="str">
            <v>Office</v>
          </cell>
          <cell r="D224" t="str">
            <v>TO</v>
          </cell>
          <cell r="E224">
            <v>103.17899999999997</v>
          </cell>
          <cell r="F224">
            <v>103.17899999999997</v>
          </cell>
          <cell r="G224">
            <v>266.86546603793596</v>
          </cell>
          <cell r="H224">
            <v>4</v>
          </cell>
          <cell r="I224">
            <v>103.17899999999997</v>
          </cell>
          <cell r="J224">
            <v>1237.00440528634</v>
          </cell>
        </row>
        <row r="225">
          <cell r="B225" t="str">
            <v>IMSER</v>
          </cell>
          <cell r="C225" t="str">
            <v>Switches</v>
          </cell>
          <cell r="D225" t="str">
            <v>CA</v>
          </cell>
          <cell r="E225">
            <v>986.35417579999944</v>
          </cell>
          <cell r="F225">
            <v>986.35417579999944</v>
          </cell>
          <cell r="G225">
            <v>968.64553515796297</v>
          </cell>
          <cell r="H225">
            <v>1</v>
          </cell>
          <cell r="I225">
            <v>986.35417579999944</v>
          </cell>
          <cell r="J225">
            <v>11264.0195993773</v>
          </cell>
        </row>
        <row r="226">
          <cell r="B226" t="str">
            <v>TELECOM</v>
          </cell>
          <cell r="C226" t="str">
            <v>Switches</v>
          </cell>
          <cell r="D226" t="str">
            <v>CAGLIARI</v>
          </cell>
          <cell r="E226">
            <v>98.382883300350073</v>
          </cell>
          <cell r="F226">
            <v>98.382883300350073</v>
          </cell>
          <cell r="G226">
            <v>98.889296991529434</v>
          </cell>
          <cell r="H226">
            <v>1</v>
          </cell>
          <cell r="I226">
            <v>98.382883300350073</v>
          </cell>
          <cell r="J226">
            <v>972.36893167360802</v>
          </cell>
        </row>
        <row r="227">
          <cell r="B227" t="str">
            <v>TELECOM</v>
          </cell>
          <cell r="C227" t="str">
            <v>Switches</v>
          </cell>
          <cell r="D227" t="str">
            <v>CAGLIARI</v>
          </cell>
          <cell r="E227">
            <v>117.0142814669401</v>
          </cell>
          <cell r="F227">
            <v>117.0142814669401</v>
          </cell>
          <cell r="G227">
            <v>117.01428146694008</v>
          </cell>
          <cell r="H227">
            <v>1</v>
          </cell>
          <cell r="I227">
            <v>117.0142814669401</v>
          </cell>
          <cell r="J227">
            <v>1127.8532494818101</v>
          </cell>
        </row>
        <row r="228">
          <cell r="B228" t="str">
            <v>TELECOM</v>
          </cell>
          <cell r="C228" t="str">
            <v>Switches</v>
          </cell>
          <cell r="D228" t="str">
            <v>CAGLIARI</v>
          </cell>
          <cell r="E228">
            <v>103.28014865731197</v>
          </cell>
          <cell r="F228">
            <v>103.28014865731197</v>
          </cell>
          <cell r="G228">
            <v>103.92650707842931</v>
          </cell>
          <cell r="H228">
            <v>1</v>
          </cell>
          <cell r="I228">
            <v>103.28014865731197</v>
          </cell>
          <cell r="J228">
            <v>1018.93530096642</v>
          </cell>
        </row>
        <row r="229">
          <cell r="B229" t="str">
            <v>IMSER</v>
          </cell>
          <cell r="C229" t="str">
            <v>Switches</v>
          </cell>
          <cell r="D229" t="str">
            <v>OR</v>
          </cell>
          <cell r="E229">
            <v>118.52685829999996</v>
          </cell>
          <cell r="F229">
            <v>118.52685829999996</v>
          </cell>
          <cell r="G229">
            <v>113.00155919454519</v>
          </cell>
          <cell r="H229">
            <v>1</v>
          </cell>
          <cell r="I229">
            <v>118.52685829999996</v>
          </cell>
          <cell r="J229">
            <v>1379.42857235201</v>
          </cell>
        </row>
        <row r="230">
          <cell r="B230" t="str">
            <v>TELECOM</v>
          </cell>
          <cell r="C230" t="str">
            <v>Switches</v>
          </cell>
          <cell r="D230" t="str">
            <v>NUORO</v>
          </cell>
          <cell r="E230">
            <v>149.00833119819984</v>
          </cell>
          <cell r="F230">
            <v>149.00833119819984</v>
          </cell>
          <cell r="G230">
            <v>149.00833119820004</v>
          </cell>
          <cell r="H230">
            <v>1</v>
          </cell>
          <cell r="I230">
            <v>149.00833119819984</v>
          </cell>
          <cell r="J230">
            <v>817.67387436189699</v>
          </cell>
        </row>
        <row r="231">
          <cell r="B231" t="str">
            <v>IMSER</v>
          </cell>
          <cell r="C231" t="str">
            <v>Switches</v>
          </cell>
          <cell r="D231" t="str">
            <v>SS</v>
          </cell>
          <cell r="E231">
            <v>171.83760529999989</v>
          </cell>
          <cell r="F231">
            <v>171.83760529999989</v>
          </cell>
          <cell r="G231">
            <v>100.78921914755725</v>
          </cell>
          <cell r="H231">
            <v>1</v>
          </cell>
          <cell r="I231">
            <v>171.83760529999989</v>
          </cell>
          <cell r="J231">
            <v>1694.72653174675</v>
          </cell>
        </row>
        <row r="232">
          <cell r="B232" t="str">
            <v>TELECOM</v>
          </cell>
          <cell r="C232" t="str">
            <v>Switches</v>
          </cell>
          <cell r="D232" t="str">
            <v>SASSARI</v>
          </cell>
          <cell r="E232">
            <v>114.49650264667994</v>
          </cell>
          <cell r="F232">
            <v>114.49650264667994</v>
          </cell>
          <cell r="G232">
            <v>114.49650264667991</v>
          </cell>
          <cell r="H232">
            <v>1</v>
          </cell>
          <cell r="I232">
            <v>114.49650264667994</v>
          </cell>
          <cell r="J232">
            <v>1285.7053487794699</v>
          </cell>
        </row>
        <row r="233">
          <cell r="B233" t="str">
            <v>TELECOM</v>
          </cell>
          <cell r="C233" t="str">
            <v>Switches</v>
          </cell>
          <cell r="D233" t="str">
            <v>SASSARI</v>
          </cell>
          <cell r="E233">
            <v>308.69505182175993</v>
          </cell>
          <cell r="F233">
            <v>308.69505182175993</v>
          </cell>
          <cell r="G233">
            <v>311.4612053663983</v>
          </cell>
          <cell r="H233">
            <v>1</v>
          </cell>
          <cell r="I233">
            <v>308.69505182175993</v>
          </cell>
          <cell r="J233">
            <v>3228.0754306372201</v>
          </cell>
        </row>
        <row r="234">
          <cell r="B234" t="str">
            <v>TELECOM</v>
          </cell>
          <cell r="C234" t="str">
            <v>Switches</v>
          </cell>
          <cell r="D234" t="str">
            <v>SASSARI</v>
          </cell>
          <cell r="E234">
            <v>82.000677651779981</v>
          </cell>
          <cell r="F234">
            <v>82.000677651779981</v>
          </cell>
          <cell r="G234">
            <v>83.141820087081896</v>
          </cell>
          <cell r="H234">
            <v>1</v>
          </cell>
          <cell r="I234">
            <v>82.000677651779981</v>
          </cell>
          <cell r="J234">
            <v>751.37599265687902</v>
          </cell>
        </row>
        <row r="235">
          <cell r="B235" t="str">
            <v>TELECOM</v>
          </cell>
          <cell r="C235" t="str">
            <v>Switches</v>
          </cell>
          <cell r="D235" t="str">
            <v>SASSARI</v>
          </cell>
          <cell r="E235">
            <v>68.126136269400007</v>
          </cell>
          <cell r="F235">
            <v>68.126136269400007</v>
          </cell>
          <cell r="G235">
            <v>68.126136269399993</v>
          </cell>
          <cell r="H235">
            <v>1</v>
          </cell>
          <cell r="I235">
            <v>68.126136269399993</v>
          </cell>
          <cell r="J235">
            <v>733.22300123764705</v>
          </cell>
        </row>
        <row r="236">
          <cell r="B236" t="str">
            <v>IMSER</v>
          </cell>
          <cell r="C236" t="str">
            <v>Switches</v>
          </cell>
          <cell r="D236" t="str">
            <v>NU</v>
          </cell>
          <cell r="E236">
            <v>291.36535709999998</v>
          </cell>
          <cell r="F236">
            <v>291.36535709999998</v>
          </cell>
          <cell r="G236">
            <v>471.68969104947587</v>
          </cell>
          <cell r="H236">
            <v>1</v>
          </cell>
          <cell r="I236">
            <v>291.36535709999998</v>
          </cell>
          <cell r="J236">
            <v>3074.1551040987601</v>
          </cell>
        </row>
        <row r="237">
          <cell r="B237" t="str">
            <v>TELECOM</v>
          </cell>
          <cell r="C237" t="str">
            <v>Switches</v>
          </cell>
          <cell r="D237" t="str">
            <v>ORISTANO</v>
          </cell>
          <cell r="E237">
            <v>80.833977495040088</v>
          </cell>
          <cell r="F237">
            <v>80.833977495040088</v>
          </cell>
          <cell r="G237">
            <v>80.833977495039889</v>
          </cell>
          <cell r="H237">
            <v>1</v>
          </cell>
          <cell r="I237">
            <v>80.833977495040088</v>
          </cell>
          <cell r="J237">
            <v>1622.7195807799801</v>
          </cell>
        </row>
        <row r="238">
          <cell r="B238" t="str">
            <v>IMSER</v>
          </cell>
          <cell r="C238" t="str">
            <v>Office</v>
          </cell>
          <cell r="D238" t="str">
            <v>CA</v>
          </cell>
          <cell r="E238">
            <v>55.20717668999999</v>
          </cell>
          <cell r="F238">
            <v>55.20717668999999</v>
          </cell>
          <cell r="G238">
            <v>57.271519751076553</v>
          </cell>
          <cell r="H238">
            <v>1</v>
          </cell>
          <cell r="I238">
            <v>55.20717668999999</v>
          </cell>
          <cell r="J238">
            <v>591.18367386514694</v>
          </cell>
        </row>
        <row r="239">
          <cell r="B239" t="str">
            <v>MSMC</v>
          </cell>
          <cell r="C239" t="str">
            <v>Retail</v>
          </cell>
          <cell r="D239" t="str">
            <v>MI</v>
          </cell>
          <cell r="E239">
            <v>1657.9592598108654</v>
          </cell>
          <cell r="F239">
            <v>1598.4322495379515</v>
          </cell>
          <cell r="G239">
            <v>5702.9249999999975</v>
          </cell>
          <cell r="H239">
            <v>19</v>
          </cell>
          <cell r="I239">
            <v>2748.8162495379515</v>
          </cell>
          <cell r="J239">
            <v>41841.723440000002</v>
          </cell>
        </row>
        <row r="240">
          <cell r="B240" t="str">
            <v>OLIVETTI</v>
          </cell>
          <cell r="C240" t="str">
            <v>Office</v>
          </cell>
          <cell r="D240" t="str">
            <v>TO</v>
          </cell>
          <cell r="E240">
            <v>1341.2949399999998</v>
          </cell>
          <cell r="F240">
            <v>1341.2949399999998</v>
          </cell>
          <cell r="G240">
            <v>2256.4380227317938</v>
          </cell>
          <cell r="H240">
            <v>19</v>
          </cell>
          <cell r="I240">
            <v>2072.9713334078324</v>
          </cell>
          <cell r="J240">
            <v>13353.303964757701</v>
          </cell>
        </row>
        <row r="241">
          <cell r="B241" t="str">
            <v>IMSER</v>
          </cell>
          <cell r="C241" t="str">
            <v>Switches</v>
          </cell>
          <cell r="D241" t="str">
            <v>BA</v>
          </cell>
          <cell r="E241">
            <v>1468.5738100000044</v>
          </cell>
          <cell r="F241">
            <v>1468.5738100000044</v>
          </cell>
          <cell r="G241">
            <v>1347.3515336307785</v>
          </cell>
          <cell r="H241">
            <v>1</v>
          </cell>
          <cell r="I241">
            <v>1468.5738100000044</v>
          </cell>
          <cell r="J241">
            <v>15883.134704510299</v>
          </cell>
        </row>
        <row r="242">
          <cell r="B242" t="str">
            <v>IMSER</v>
          </cell>
          <cell r="C242" t="str">
            <v>Switches</v>
          </cell>
          <cell r="D242" t="str">
            <v>BA</v>
          </cell>
          <cell r="E242">
            <v>349.4171783999999</v>
          </cell>
          <cell r="F242">
            <v>349.4171783999999</v>
          </cell>
          <cell r="G242">
            <v>384.14737467442603</v>
          </cell>
          <cell r="H242">
            <v>1</v>
          </cell>
          <cell r="I242">
            <v>349.4171783999999</v>
          </cell>
          <cell r="J242">
            <v>3980.63673735866</v>
          </cell>
        </row>
        <row r="243">
          <cell r="B243" t="str">
            <v>TELECOM</v>
          </cell>
          <cell r="C243" t="str">
            <v>Switches</v>
          </cell>
          <cell r="D243" t="str">
            <v>BARI</v>
          </cell>
          <cell r="E243">
            <v>122.08173639660008</v>
          </cell>
          <cell r="F243">
            <v>122.08173639660008</v>
          </cell>
          <cell r="G243">
            <v>124.4267303603839</v>
          </cell>
          <cell r="H243">
            <v>1</v>
          </cell>
          <cell r="I243">
            <v>122.08173639660008</v>
          </cell>
          <cell r="J243">
            <v>985.78636011390904</v>
          </cell>
        </row>
        <row r="244">
          <cell r="B244" t="str">
            <v>IMSER</v>
          </cell>
          <cell r="C244" t="str">
            <v>Switches</v>
          </cell>
          <cell r="D244" t="str">
            <v>BA</v>
          </cell>
          <cell r="E244">
            <v>115.57685649999998</v>
          </cell>
          <cell r="F244">
            <v>115.57685649999998</v>
          </cell>
          <cell r="G244">
            <v>108.62654419448998</v>
          </cell>
          <cell r="H244">
            <v>1</v>
          </cell>
          <cell r="I244">
            <v>115.57685649999998</v>
          </cell>
          <cell r="J244">
            <v>1064.1306129572599</v>
          </cell>
        </row>
        <row r="245">
          <cell r="B245" t="str">
            <v>IMSER</v>
          </cell>
          <cell r="C245" t="str">
            <v>Switches</v>
          </cell>
          <cell r="D245" t="str">
            <v>BA</v>
          </cell>
          <cell r="E245">
            <v>507.87441830000034</v>
          </cell>
          <cell r="F245">
            <v>507.87441830000034</v>
          </cell>
          <cell r="G245">
            <v>480.53105485094852</v>
          </cell>
          <cell r="H245">
            <v>1</v>
          </cell>
          <cell r="I245">
            <v>507.87441830000034</v>
          </cell>
          <cell r="J245">
            <v>4737.3518399060404</v>
          </cell>
        </row>
        <row r="246">
          <cell r="B246" t="str">
            <v>IMSER</v>
          </cell>
          <cell r="C246" t="str">
            <v>Switches</v>
          </cell>
          <cell r="D246" t="str">
            <v>BA</v>
          </cell>
          <cell r="E246">
            <v>214.50727429999944</v>
          </cell>
          <cell r="F246">
            <v>214.50727429999944</v>
          </cell>
          <cell r="G246">
            <v>204.17119514337003</v>
          </cell>
          <cell r="H246">
            <v>1</v>
          </cell>
          <cell r="I246">
            <v>214.50727429999944</v>
          </cell>
          <cell r="J246">
            <v>2254.3804096724298</v>
          </cell>
        </row>
        <row r="247">
          <cell r="B247" t="str">
            <v>IMSER</v>
          </cell>
          <cell r="C247" t="str">
            <v>Switches</v>
          </cell>
          <cell r="D247" t="str">
            <v>BR</v>
          </cell>
          <cell r="E247">
            <v>111.41524680000001</v>
          </cell>
          <cell r="F247">
            <v>111.41524680000001</v>
          </cell>
          <cell r="G247">
            <v>102.00153412994993</v>
          </cell>
          <cell r="H247">
            <v>1</v>
          </cell>
          <cell r="I247">
            <v>111.41524680000001</v>
          </cell>
          <cell r="J247">
            <v>1087.7779599118701</v>
          </cell>
        </row>
        <row r="248">
          <cell r="B248" t="str">
            <v>IMSER</v>
          </cell>
          <cell r="C248" t="str">
            <v>Switches</v>
          </cell>
          <cell r="D248" t="str">
            <v>LE</v>
          </cell>
          <cell r="E248">
            <v>221.09206000000057</v>
          </cell>
          <cell r="F248">
            <v>221.09206000000057</v>
          </cell>
          <cell r="G248">
            <v>198.01260113065325</v>
          </cell>
          <cell r="H248">
            <v>1</v>
          </cell>
          <cell r="I248">
            <v>221.09206000000057</v>
          </cell>
          <cell r="J248">
            <v>2199.2032667783501</v>
          </cell>
        </row>
        <row r="249">
          <cell r="B249" t="str">
            <v>TELECOM</v>
          </cell>
          <cell r="C249" t="str">
            <v>Office</v>
          </cell>
          <cell r="D249" t="str">
            <v>LECCE</v>
          </cell>
          <cell r="E249">
            <v>23.125</v>
          </cell>
          <cell r="F249">
            <v>23.125</v>
          </cell>
          <cell r="G249">
            <v>23.125</v>
          </cell>
          <cell r="H249">
            <v>1</v>
          </cell>
          <cell r="I249">
            <v>23.125</v>
          </cell>
          <cell r="J249">
            <v>189.42251915719601</v>
          </cell>
        </row>
        <row r="250">
          <cell r="B250" t="str">
            <v>TELECOM</v>
          </cell>
          <cell r="C250" t="str">
            <v>Switches</v>
          </cell>
          <cell r="D250" t="str">
            <v>LECCE</v>
          </cell>
          <cell r="E250">
            <v>126.13249999999999</v>
          </cell>
          <cell r="F250">
            <v>126.13249999999999</v>
          </cell>
          <cell r="G250">
            <v>126.71427074918563</v>
          </cell>
          <cell r="H250">
            <v>1</v>
          </cell>
          <cell r="I250">
            <v>126.13249999999999</v>
          </cell>
          <cell r="J250">
            <v>934.48442784216797</v>
          </cell>
        </row>
        <row r="251">
          <cell r="B251" t="str">
            <v>IMSER</v>
          </cell>
          <cell r="C251" t="str">
            <v>Switches</v>
          </cell>
          <cell r="D251" t="str">
            <v>TA</v>
          </cell>
          <cell r="E251">
            <v>87.920589589999935</v>
          </cell>
          <cell r="F251">
            <v>87.920589589999935</v>
          </cell>
          <cell r="G251">
            <v>89.701950071539954</v>
          </cell>
          <cell r="H251">
            <v>1</v>
          </cell>
          <cell r="I251">
            <v>87.920589589999935</v>
          </cell>
          <cell r="J251">
            <v>748.83265356252002</v>
          </cell>
        </row>
        <row r="252">
          <cell r="B252" t="str">
            <v>IMSER</v>
          </cell>
          <cell r="C252" t="str">
            <v>Switches</v>
          </cell>
          <cell r="D252" t="str">
            <v>TA</v>
          </cell>
          <cell r="E252">
            <v>285.30731769999954</v>
          </cell>
          <cell r="F252">
            <v>285.30731769999954</v>
          </cell>
          <cell r="G252">
            <v>297.04793065042315</v>
          </cell>
          <cell r="H252">
            <v>1</v>
          </cell>
          <cell r="I252">
            <v>285.30731769999954</v>
          </cell>
          <cell r="J252">
            <v>2317.4400015513802</v>
          </cell>
        </row>
        <row r="253">
          <cell r="B253" t="str">
            <v>IMSER</v>
          </cell>
          <cell r="C253" t="str">
            <v>Switches</v>
          </cell>
          <cell r="D253" t="str">
            <v>BA</v>
          </cell>
          <cell r="E253">
            <v>416.26632649999976</v>
          </cell>
          <cell r="F253">
            <v>416.26632649999976</v>
          </cell>
          <cell r="G253">
            <v>399.72182425909409</v>
          </cell>
          <cell r="H253">
            <v>1</v>
          </cell>
          <cell r="I253">
            <v>416.26632649999976</v>
          </cell>
          <cell r="J253">
            <v>4760.9991868606503</v>
          </cell>
        </row>
        <row r="254">
          <cell r="B254" t="str">
            <v>IMSER</v>
          </cell>
          <cell r="C254" t="str">
            <v>Switches</v>
          </cell>
          <cell r="D254" t="str">
            <v>BA</v>
          </cell>
          <cell r="E254">
            <v>168.57153190000059</v>
          </cell>
          <cell r="F254">
            <v>168.57153190000059</v>
          </cell>
          <cell r="G254">
            <v>155.50279638860997</v>
          </cell>
          <cell r="H254">
            <v>1</v>
          </cell>
          <cell r="I254">
            <v>168.57153190000059</v>
          </cell>
          <cell r="J254">
            <v>2049.4367360658398</v>
          </cell>
        </row>
        <row r="255">
          <cell r="B255" t="str">
            <v>IMSER</v>
          </cell>
          <cell r="C255" t="str">
            <v>Switches</v>
          </cell>
          <cell r="D255" t="str">
            <v>LE</v>
          </cell>
          <cell r="E255">
            <v>83.864337099999958</v>
          </cell>
          <cell r="F255">
            <v>83.864337099999958</v>
          </cell>
          <cell r="G255">
            <v>79.37579753936005</v>
          </cell>
          <cell r="H255">
            <v>1</v>
          </cell>
          <cell r="I255">
            <v>83.864337099999958</v>
          </cell>
          <cell r="J255">
            <v>685.77306168357097</v>
          </cell>
        </row>
        <row r="256">
          <cell r="B256" t="str">
            <v>TELECOM</v>
          </cell>
          <cell r="C256" t="str">
            <v>Switches</v>
          </cell>
          <cell r="D256" t="str">
            <v>LECCE</v>
          </cell>
          <cell r="E256">
            <v>135.96710830202005</v>
          </cell>
          <cell r="F256">
            <v>135.96710830202005</v>
          </cell>
          <cell r="G256">
            <v>137.35492389710848</v>
          </cell>
          <cell r="H256">
            <v>1</v>
          </cell>
          <cell r="I256">
            <v>135.96710830202005</v>
          </cell>
          <cell r="J256">
            <v>1014.19973798749</v>
          </cell>
        </row>
        <row r="257">
          <cell r="B257" t="str">
            <v>TELECOM</v>
          </cell>
          <cell r="C257" t="str">
            <v>Switches</v>
          </cell>
          <cell r="D257" t="str">
            <v>BARI</v>
          </cell>
          <cell r="E257">
            <v>144.55722255217205</v>
          </cell>
          <cell r="F257">
            <v>144.55722255217205</v>
          </cell>
          <cell r="G257">
            <v>146.38567120592882</v>
          </cell>
          <cell r="H257">
            <v>1</v>
          </cell>
          <cell r="I257">
            <v>144.55722255217205</v>
          </cell>
          <cell r="J257">
            <v>1547.73983361359</v>
          </cell>
        </row>
        <row r="258">
          <cell r="B258" t="str">
            <v>MSMC</v>
          </cell>
          <cell r="C258" t="str">
            <v>Residential</v>
          </cell>
          <cell r="D258" t="str">
            <v>MI</v>
          </cell>
          <cell r="E258">
            <v>284.71300000000014</v>
          </cell>
          <cell r="F258">
            <v>284.71300000000014</v>
          </cell>
          <cell r="G258">
            <v>1554.075</v>
          </cell>
          <cell r="H258">
            <v>19</v>
          </cell>
          <cell r="I258">
            <v>676.01299999999981</v>
          </cell>
          <cell r="J258">
            <v>14227.204009999999</v>
          </cell>
        </row>
        <row r="259">
          <cell r="B259" t="str">
            <v>OLIVETTI</v>
          </cell>
          <cell r="C259" t="str">
            <v>Office</v>
          </cell>
          <cell r="D259" t="str">
            <v>TO</v>
          </cell>
          <cell r="E259">
            <v>0</v>
          </cell>
          <cell r="F259">
            <v>0</v>
          </cell>
          <cell r="G259">
            <v>145.45699999999994</v>
          </cell>
          <cell r="H259">
            <v>1</v>
          </cell>
          <cell r="I259">
            <v>145.45700000000005</v>
          </cell>
          <cell r="J259">
            <v>785.02202643171802</v>
          </cell>
        </row>
        <row r="260">
          <cell r="B260" t="str">
            <v>IMSER</v>
          </cell>
          <cell r="C260" t="str">
            <v>Switches</v>
          </cell>
          <cell r="D260" t="str">
            <v>NA</v>
          </cell>
          <cell r="E260">
            <v>189.53761609999984</v>
          </cell>
          <cell r="F260">
            <v>189.53761609999984</v>
          </cell>
          <cell r="G260">
            <v>199.36637048342007</v>
          </cell>
          <cell r="H260">
            <v>1</v>
          </cell>
          <cell r="I260">
            <v>189.53761609999984</v>
          </cell>
          <cell r="J260">
            <v>2388.38204241519</v>
          </cell>
        </row>
        <row r="261">
          <cell r="B261" t="str">
            <v>IMSER</v>
          </cell>
          <cell r="C261" t="str">
            <v>Office</v>
          </cell>
          <cell r="D261" t="str">
            <v>NA</v>
          </cell>
          <cell r="E261">
            <v>371.17344170000018</v>
          </cell>
          <cell r="F261">
            <v>371.17344170000018</v>
          </cell>
          <cell r="G261">
            <v>417.85066533591691</v>
          </cell>
          <cell r="H261">
            <v>1</v>
          </cell>
          <cell r="I261">
            <v>371.17344170000018</v>
          </cell>
          <cell r="J261">
            <v>3586.5142881152301</v>
          </cell>
        </row>
        <row r="262">
          <cell r="B262" t="str">
            <v>IMSER</v>
          </cell>
          <cell r="C262" t="str">
            <v>Switches</v>
          </cell>
          <cell r="D262" t="str">
            <v>NA</v>
          </cell>
          <cell r="E262">
            <v>56.208070160000041</v>
          </cell>
          <cell r="F262">
            <v>56.208070160000041</v>
          </cell>
          <cell r="G262">
            <v>54.72620236881</v>
          </cell>
          <cell r="H262">
            <v>1</v>
          </cell>
          <cell r="I262">
            <v>56.208070160000041</v>
          </cell>
          <cell r="J262">
            <v>496.59428604672399</v>
          </cell>
        </row>
        <row r="263">
          <cell r="B263" t="str">
            <v>IMSER</v>
          </cell>
          <cell r="C263" t="str">
            <v>Switches</v>
          </cell>
          <cell r="D263" t="str">
            <v>NA</v>
          </cell>
          <cell r="E263">
            <v>82.705407820000019</v>
          </cell>
          <cell r="F263">
            <v>82.705407820000019</v>
          </cell>
          <cell r="G263">
            <v>78.499112617999756</v>
          </cell>
          <cell r="H263">
            <v>1</v>
          </cell>
          <cell r="I263">
            <v>82.705407820000019</v>
          </cell>
          <cell r="J263">
            <v>961.65877615397301</v>
          </cell>
        </row>
        <row r="264">
          <cell r="B264" t="str">
            <v>IMSER</v>
          </cell>
          <cell r="C264" t="str">
            <v>Switches</v>
          </cell>
          <cell r="D264" t="str">
            <v>NA</v>
          </cell>
          <cell r="E264">
            <v>111.41524680000001</v>
          </cell>
          <cell r="F264">
            <v>111.41524680000001</v>
          </cell>
          <cell r="G264">
            <v>112.125</v>
          </cell>
          <cell r="H264">
            <v>1</v>
          </cell>
          <cell r="I264">
            <v>111.41524680000001</v>
          </cell>
          <cell r="J264">
            <v>1142.95510280595</v>
          </cell>
        </row>
        <row r="265">
          <cell r="B265" t="str">
            <v>IMSER</v>
          </cell>
          <cell r="C265" t="str">
            <v>Switches</v>
          </cell>
          <cell r="D265" t="str">
            <v>NA</v>
          </cell>
          <cell r="E265">
            <v>1451.9276750000004</v>
          </cell>
          <cell r="F265">
            <v>1451.9276750000004</v>
          </cell>
          <cell r="G265">
            <v>1254.9566430813823</v>
          </cell>
          <cell r="H265">
            <v>1</v>
          </cell>
          <cell r="I265">
            <v>1451.9276750000004</v>
          </cell>
          <cell r="J265">
            <v>16285.1396027386</v>
          </cell>
        </row>
        <row r="266">
          <cell r="B266" t="str">
            <v>IMSER</v>
          </cell>
          <cell r="C266" t="str">
            <v>Switches</v>
          </cell>
          <cell r="D266" t="str">
            <v>BN</v>
          </cell>
          <cell r="E266">
            <v>252.69926200000003</v>
          </cell>
          <cell r="F266">
            <v>252.69926200000003</v>
          </cell>
          <cell r="G266">
            <v>265.92376630043873</v>
          </cell>
          <cell r="H266">
            <v>1</v>
          </cell>
          <cell r="I266">
            <v>252.69926200000003</v>
          </cell>
          <cell r="J266">
            <v>2853.4465325224401</v>
          </cell>
        </row>
        <row r="267">
          <cell r="B267" t="str">
            <v>IMSER</v>
          </cell>
          <cell r="C267" t="str">
            <v>Switches</v>
          </cell>
          <cell r="D267" t="str">
            <v>CE</v>
          </cell>
          <cell r="E267">
            <v>196.91262069999945</v>
          </cell>
          <cell r="F267">
            <v>196.91262069999945</v>
          </cell>
          <cell r="G267">
            <v>171.93263218978495</v>
          </cell>
          <cell r="H267">
            <v>1</v>
          </cell>
          <cell r="I267">
            <v>196.91262069999945</v>
          </cell>
          <cell r="J267">
            <v>2388.38204241519</v>
          </cell>
        </row>
        <row r="268">
          <cell r="B268" t="str">
            <v>IMSER</v>
          </cell>
          <cell r="C268" t="str">
            <v>Office</v>
          </cell>
          <cell r="D268" t="str">
            <v>SA</v>
          </cell>
          <cell r="E268">
            <v>341.19931620000011</v>
          </cell>
          <cell r="F268">
            <v>341.19931620000011</v>
          </cell>
          <cell r="G268">
            <v>318.28279025999109</v>
          </cell>
          <cell r="H268">
            <v>1</v>
          </cell>
          <cell r="I268">
            <v>341.19931620000011</v>
          </cell>
          <cell r="J268">
            <v>3933.3420434494501</v>
          </cell>
        </row>
        <row r="269">
          <cell r="B269" t="str">
            <v>IMSER</v>
          </cell>
          <cell r="C269" t="str">
            <v>Switches</v>
          </cell>
          <cell r="D269" t="str">
            <v>SA</v>
          </cell>
          <cell r="E269">
            <v>234.10371490000043</v>
          </cell>
          <cell r="F269">
            <v>234.10371490000043</v>
          </cell>
          <cell r="G269">
            <v>218.16400000000019</v>
          </cell>
          <cell r="H269">
            <v>1</v>
          </cell>
          <cell r="I269">
            <v>234.10371490000043</v>
          </cell>
          <cell r="J269">
            <v>2427.79428733954</v>
          </cell>
        </row>
        <row r="270">
          <cell r="B270" t="str">
            <v>IMSER</v>
          </cell>
          <cell r="C270" t="str">
            <v>Office</v>
          </cell>
          <cell r="D270" t="str">
            <v>MT</v>
          </cell>
          <cell r="E270">
            <v>176.10457219999998</v>
          </cell>
          <cell r="F270">
            <v>176.10457219999998</v>
          </cell>
          <cell r="G270">
            <v>156.6799448545375</v>
          </cell>
          <cell r="H270">
            <v>1</v>
          </cell>
          <cell r="I270">
            <v>176.10457219999998</v>
          </cell>
          <cell r="J270">
            <v>1639.5493888526701</v>
          </cell>
        </row>
        <row r="271">
          <cell r="B271" t="str">
            <v>TELECOM</v>
          </cell>
          <cell r="C271" t="str">
            <v>Switches</v>
          </cell>
          <cell r="D271" t="str">
            <v>CASERTA</v>
          </cell>
          <cell r="E271">
            <v>69.757833846519901</v>
          </cell>
          <cell r="F271">
            <v>69.757833846519901</v>
          </cell>
          <cell r="G271">
            <v>69.757833846519944</v>
          </cell>
          <cell r="H271">
            <v>1</v>
          </cell>
          <cell r="I271">
            <v>69.757833846519901</v>
          </cell>
          <cell r="J271">
            <v>610.88762428195798</v>
          </cell>
        </row>
        <row r="272">
          <cell r="B272" t="str">
            <v>TELECOM</v>
          </cell>
          <cell r="C272" t="str">
            <v>Switches</v>
          </cell>
          <cell r="D272" t="str">
            <v>SALERNO</v>
          </cell>
          <cell r="E272">
            <v>61.515252467900012</v>
          </cell>
          <cell r="F272">
            <v>61.515252467900012</v>
          </cell>
          <cell r="G272">
            <v>61.515252467900019</v>
          </cell>
          <cell r="H272">
            <v>1</v>
          </cell>
          <cell r="I272">
            <v>61.515252467900012</v>
          </cell>
          <cell r="J272">
            <v>697.70627889567299</v>
          </cell>
        </row>
        <row r="273">
          <cell r="B273" t="str">
            <v>TELECOM</v>
          </cell>
          <cell r="C273" t="str">
            <v>Switches</v>
          </cell>
          <cell r="D273" t="str">
            <v>NA</v>
          </cell>
          <cell r="E273">
            <v>50.394000000000069</v>
          </cell>
          <cell r="F273">
            <v>50.394000000000069</v>
          </cell>
          <cell r="G273">
            <v>50.394000000000105</v>
          </cell>
          <cell r="H273">
            <v>1</v>
          </cell>
          <cell r="I273">
            <v>50.394000000000069</v>
          </cell>
          <cell r="J273">
            <v>545.37900307342795</v>
          </cell>
        </row>
        <row r="274">
          <cell r="B274" t="str">
            <v>TELECOM</v>
          </cell>
          <cell r="C274" t="str">
            <v>Office</v>
          </cell>
          <cell r="D274" t="str">
            <v>NA</v>
          </cell>
          <cell r="E274">
            <v>23.085000000000001</v>
          </cell>
          <cell r="F274">
            <v>23.085000000000001</v>
          </cell>
          <cell r="G274">
            <v>23.085000000000001</v>
          </cell>
          <cell r="H274">
            <v>1</v>
          </cell>
          <cell r="I274">
            <v>23.085000000000001</v>
          </cell>
          <cell r="J274">
            <v>276.24117377091102</v>
          </cell>
        </row>
        <row r="275">
          <cell r="B275" t="str">
            <v>IMSER</v>
          </cell>
          <cell r="C275" t="str">
            <v>Switches</v>
          </cell>
          <cell r="D275" t="str">
            <v>NA</v>
          </cell>
          <cell r="E275">
            <v>90.291126750000004</v>
          </cell>
          <cell r="F275">
            <v>90.291126750000004</v>
          </cell>
          <cell r="G275">
            <v>86.228999999999999</v>
          </cell>
          <cell r="H275">
            <v>1</v>
          </cell>
          <cell r="I275">
            <v>90.291126750000004</v>
          </cell>
          <cell r="J275">
            <v>1135.0726538210799</v>
          </cell>
        </row>
        <row r="276">
          <cell r="B276" t="str">
            <v>IMSER</v>
          </cell>
          <cell r="C276" t="str">
            <v>Switches</v>
          </cell>
          <cell r="D276" t="str">
            <v>NA</v>
          </cell>
          <cell r="E276">
            <v>424.53686729999947</v>
          </cell>
          <cell r="F276">
            <v>424.53686729999947</v>
          </cell>
          <cell r="G276">
            <v>565.75332920216908</v>
          </cell>
          <cell r="H276">
            <v>1</v>
          </cell>
          <cell r="I276">
            <v>424.53686729999947</v>
          </cell>
          <cell r="J276">
            <v>5029.0024523461798</v>
          </cell>
        </row>
        <row r="277">
          <cell r="B277" t="str">
            <v>TELECOM</v>
          </cell>
          <cell r="C277" t="str">
            <v>Switches</v>
          </cell>
          <cell r="D277" t="str">
            <v>CASERTA</v>
          </cell>
          <cell r="E277">
            <v>86.455189787469919</v>
          </cell>
          <cell r="F277">
            <v>86.455189787469919</v>
          </cell>
          <cell r="G277">
            <v>86.45518978747009</v>
          </cell>
          <cell r="H277">
            <v>1</v>
          </cell>
          <cell r="I277">
            <v>86.455189787469919</v>
          </cell>
          <cell r="J277">
            <v>837.40538677410495</v>
          </cell>
        </row>
        <row r="278">
          <cell r="B278" t="str">
            <v>IMSER</v>
          </cell>
          <cell r="C278" t="str">
            <v>Switches</v>
          </cell>
          <cell r="D278" t="str">
            <v>AV</v>
          </cell>
          <cell r="E278">
            <v>184.16439859999994</v>
          </cell>
          <cell r="F278">
            <v>184.16439859999994</v>
          </cell>
          <cell r="G278">
            <v>174.35502392204535</v>
          </cell>
          <cell r="H278">
            <v>1</v>
          </cell>
          <cell r="I278">
            <v>184.16439859999994</v>
          </cell>
          <cell r="J278">
            <v>2128.2612259145299</v>
          </cell>
        </row>
        <row r="279">
          <cell r="B279" t="str">
            <v>IMSER</v>
          </cell>
          <cell r="C279" t="str">
            <v>Switches</v>
          </cell>
          <cell r="D279" t="str">
            <v>CE</v>
          </cell>
          <cell r="E279">
            <v>329.45198760000034</v>
          </cell>
          <cell r="F279">
            <v>329.45198760000034</v>
          </cell>
          <cell r="G279">
            <v>349.96795689693272</v>
          </cell>
          <cell r="H279">
            <v>1</v>
          </cell>
          <cell r="I279">
            <v>329.45198760000034</v>
          </cell>
          <cell r="J279">
            <v>2798.2693896283599</v>
          </cell>
        </row>
        <row r="280">
          <cell r="B280" t="str">
            <v>IMSER</v>
          </cell>
          <cell r="C280" t="str">
            <v>Switches</v>
          </cell>
          <cell r="D280" t="str">
            <v>MT</v>
          </cell>
          <cell r="E280">
            <v>47.305386130000031</v>
          </cell>
          <cell r="F280">
            <v>47.305386130000031</v>
          </cell>
          <cell r="G280">
            <v>52.324690374170586</v>
          </cell>
          <cell r="H280">
            <v>1</v>
          </cell>
          <cell r="I280">
            <v>47.305386130000031</v>
          </cell>
          <cell r="J280">
            <v>512.35918401646097</v>
          </cell>
        </row>
        <row r="281">
          <cell r="B281" t="str">
            <v>MSMC</v>
          </cell>
          <cell r="C281" t="str">
            <v>Office</v>
          </cell>
          <cell r="D281" t="str">
            <v>MI</v>
          </cell>
          <cell r="E281">
            <v>560.82388000000014</v>
          </cell>
          <cell r="F281">
            <v>560.82388000000014</v>
          </cell>
          <cell r="G281">
            <v>1712.55</v>
          </cell>
          <cell r="H281">
            <v>18</v>
          </cell>
          <cell r="I281">
            <v>1423.978879999999</v>
          </cell>
          <cell r="J281">
            <v>22643.057550000001</v>
          </cell>
        </row>
        <row r="282">
          <cell r="B282" t="str">
            <v>OLIVETTI</v>
          </cell>
          <cell r="C282" t="str">
            <v>Office</v>
          </cell>
          <cell r="D282" t="str">
            <v>TO</v>
          </cell>
          <cell r="E282">
            <v>1269.8514400000004</v>
          </cell>
          <cell r="F282">
            <v>1269.8514400000004</v>
          </cell>
          <cell r="G282">
            <v>1757.6686240044503</v>
          </cell>
          <cell r="H282">
            <v>4</v>
          </cell>
          <cell r="I282">
            <v>1849.3093488354216</v>
          </cell>
          <cell r="J282">
            <v>11513.6563876652</v>
          </cell>
        </row>
        <row r="283">
          <cell r="B283" t="str">
            <v>IMSER</v>
          </cell>
          <cell r="C283" t="str">
            <v>Switches</v>
          </cell>
          <cell r="D283" t="str">
            <v>CZ</v>
          </cell>
          <cell r="E283">
            <v>558.1298063000005</v>
          </cell>
          <cell r="F283">
            <v>558.1298063000005</v>
          </cell>
          <cell r="G283">
            <v>589.71709250623053</v>
          </cell>
          <cell r="H283">
            <v>1</v>
          </cell>
          <cell r="I283">
            <v>558.1298063000005</v>
          </cell>
          <cell r="J283">
            <v>5336.4179627560598</v>
          </cell>
        </row>
        <row r="284">
          <cell r="B284" t="str">
            <v>MSMC</v>
          </cell>
          <cell r="C284" t="str">
            <v>Retail</v>
          </cell>
          <cell r="D284" t="str">
            <v>RM</v>
          </cell>
          <cell r="E284">
            <v>524.96799999999962</v>
          </cell>
          <cell r="F284">
            <v>524.96799999999962</v>
          </cell>
          <cell r="G284">
            <v>627.52995000000089</v>
          </cell>
          <cell r="H284">
            <v>1</v>
          </cell>
          <cell r="I284">
            <v>524.96799999999962</v>
          </cell>
          <cell r="J284">
            <v>10265</v>
          </cell>
        </row>
        <row r="285">
          <cell r="B285" t="str">
            <v>OLIVETTI</v>
          </cell>
          <cell r="C285" t="str">
            <v>Office</v>
          </cell>
          <cell r="D285" t="str">
            <v>TO</v>
          </cell>
          <cell r="E285">
            <v>62.802509999999998</v>
          </cell>
          <cell r="F285">
            <v>62.802509999999998</v>
          </cell>
          <cell r="G285">
            <v>179.09005217131465</v>
          </cell>
          <cell r="H285">
            <v>10</v>
          </cell>
          <cell r="I285">
            <v>113.63009380438618</v>
          </cell>
          <cell r="J285">
            <v>1133.92070484581</v>
          </cell>
        </row>
        <row r="286">
          <cell r="B286" t="str">
            <v>IMSER</v>
          </cell>
          <cell r="C286" t="str">
            <v>Switches</v>
          </cell>
          <cell r="D286" t="str">
            <v>CT</v>
          </cell>
          <cell r="E286">
            <v>587.8932173999998</v>
          </cell>
          <cell r="F286">
            <v>587.8932173999998</v>
          </cell>
          <cell r="G286">
            <v>579.49066832603273</v>
          </cell>
          <cell r="H286">
            <v>1</v>
          </cell>
          <cell r="I286">
            <v>587.8932173999998</v>
          </cell>
          <cell r="J286">
            <v>5178.7689830586896</v>
          </cell>
        </row>
        <row r="287">
          <cell r="B287" t="str">
            <v>IMSER</v>
          </cell>
          <cell r="C287" t="str">
            <v>Office</v>
          </cell>
          <cell r="D287" t="str">
            <v>PA</v>
          </cell>
          <cell r="E287">
            <v>1098.2962089999999</v>
          </cell>
          <cell r="F287">
            <v>1098.2962089999999</v>
          </cell>
          <cell r="G287">
            <v>920.53662891387842</v>
          </cell>
          <cell r="H287">
            <v>1</v>
          </cell>
          <cell r="I287">
            <v>1098.2962089999999</v>
          </cell>
          <cell r="J287">
            <v>11752.7314364391</v>
          </cell>
        </row>
        <row r="288">
          <cell r="B288" t="str">
            <v>IMSER</v>
          </cell>
          <cell r="C288" t="str">
            <v>Office</v>
          </cell>
          <cell r="D288" t="str">
            <v>PA</v>
          </cell>
          <cell r="E288">
            <v>656.11200920000078</v>
          </cell>
          <cell r="F288">
            <v>656.11200920000078</v>
          </cell>
          <cell r="G288">
            <v>598.71</v>
          </cell>
          <cell r="H288">
            <v>1</v>
          </cell>
          <cell r="I288">
            <v>656.11200920000078</v>
          </cell>
          <cell r="J288">
            <v>8079.5102094903395</v>
          </cell>
        </row>
        <row r="289">
          <cell r="B289" t="str">
            <v>TELECOM</v>
          </cell>
          <cell r="C289" t="str">
            <v>Switches</v>
          </cell>
          <cell r="D289" t="str">
            <v>PALERMO</v>
          </cell>
          <cell r="E289">
            <v>67.931782798400036</v>
          </cell>
          <cell r="F289">
            <v>67.931782798400036</v>
          </cell>
          <cell r="G289">
            <v>67.931782798400036</v>
          </cell>
          <cell r="H289">
            <v>1</v>
          </cell>
          <cell r="I289">
            <v>67.931782798400036</v>
          </cell>
          <cell r="J289">
            <v>684.28885045537197</v>
          </cell>
        </row>
        <row r="290">
          <cell r="B290" t="str">
            <v>IMSER</v>
          </cell>
          <cell r="C290" t="str">
            <v>Switches</v>
          </cell>
          <cell r="D290" t="str">
            <v>PA</v>
          </cell>
          <cell r="E290">
            <v>159.1947403999998</v>
          </cell>
          <cell r="F290">
            <v>159.1947403999998</v>
          </cell>
          <cell r="G290">
            <v>119.5970325560187</v>
          </cell>
          <cell r="H290">
            <v>1</v>
          </cell>
          <cell r="I290">
            <v>159.1947403999998</v>
          </cell>
          <cell r="J290">
            <v>1592.25469494346</v>
          </cell>
        </row>
        <row r="291">
          <cell r="B291" t="str">
            <v>TELECOM</v>
          </cell>
          <cell r="C291" t="str">
            <v>Switches</v>
          </cell>
          <cell r="D291" t="str">
            <v>TRAPANI</v>
          </cell>
          <cell r="E291">
            <v>142.50466919146993</v>
          </cell>
          <cell r="F291">
            <v>142.50466919146993</v>
          </cell>
          <cell r="G291">
            <v>142.50466919147007</v>
          </cell>
          <cell r="H291">
            <v>1</v>
          </cell>
          <cell r="I291">
            <v>142.50466919146993</v>
          </cell>
          <cell r="J291">
            <v>1213.09338310254</v>
          </cell>
        </row>
        <row r="292">
          <cell r="B292" t="str">
            <v>IMSER</v>
          </cell>
          <cell r="C292" t="str">
            <v>Switches</v>
          </cell>
          <cell r="D292" t="str">
            <v>TP</v>
          </cell>
          <cell r="E292">
            <v>303.53411460000012</v>
          </cell>
          <cell r="F292">
            <v>303.53411460000012</v>
          </cell>
          <cell r="G292">
            <v>291.37711928205545</v>
          </cell>
          <cell r="H292">
            <v>1</v>
          </cell>
          <cell r="I292">
            <v>303.53411460000012</v>
          </cell>
          <cell r="J292">
            <v>2664.2677568856002</v>
          </cell>
        </row>
        <row r="293">
          <cell r="B293" t="str">
            <v>IMSER</v>
          </cell>
          <cell r="C293" t="str">
            <v>Switches</v>
          </cell>
          <cell r="D293" t="str">
            <v>CT</v>
          </cell>
          <cell r="E293">
            <v>294.4207161000005</v>
          </cell>
          <cell r="F293">
            <v>294.4207161000005</v>
          </cell>
          <cell r="G293">
            <v>240.16080377994447</v>
          </cell>
          <cell r="H293">
            <v>1</v>
          </cell>
          <cell r="I293">
            <v>294.4207161000005</v>
          </cell>
          <cell r="J293">
            <v>3389.4530634935099</v>
          </cell>
        </row>
        <row r="294">
          <cell r="B294" t="str">
            <v>TELECOM</v>
          </cell>
          <cell r="C294" t="str">
            <v>Switches</v>
          </cell>
          <cell r="D294" t="str">
            <v>ENNA</v>
          </cell>
          <cell r="E294">
            <v>47.434710776259976</v>
          </cell>
          <cell r="F294">
            <v>47.434710776259976</v>
          </cell>
          <cell r="G294">
            <v>47.434710776259948</v>
          </cell>
          <cell r="H294">
            <v>1</v>
          </cell>
          <cell r="I294">
            <v>47.434710776259976</v>
          </cell>
          <cell r="J294">
            <v>438.03957555101601</v>
          </cell>
        </row>
        <row r="295">
          <cell r="B295" t="str">
            <v>TELECOM</v>
          </cell>
          <cell r="C295" t="str">
            <v>Switches</v>
          </cell>
          <cell r="D295" t="str">
            <v>CALTANISSETTA</v>
          </cell>
          <cell r="E295">
            <v>174.44163589340002</v>
          </cell>
          <cell r="F295">
            <v>174.44163589340002</v>
          </cell>
          <cell r="G295">
            <v>174.95568555714746</v>
          </cell>
          <cell r="H295">
            <v>1</v>
          </cell>
          <cell r="I295">
            <v>174.44163589340002</v>
          </cell>
          <cell r="J295">
            <v>1433.2970616227899</v>
          </cell>
        </row>
        <row r="296">
          <cell r="B296" t="str">
            <v>TELECOM</v>
          </cell>
          <cell r="C296" t="str">
            <v>Switches</v>
          </cell>
          <cell r="D296" t="str">
            <v>TRAPANI</v>
          </cell>
          <cell r="E296">
            <v>65.826396317989975</v>
          </cell>
          <cell r="F296">
            <v>65.826396317989975</v>
          </cell>
          <cell r="G296">
            <v>65.826396317990017</v>
          </cell>
          <cell r="H296">
            <v>1</v>
          </cell>
          <cell r="I296">
            <v>65.826396317989975</v>
          </cell>
          <cell r="J296">
            <v>618.78022924684103</v>
          </cell>
        </row>
        <row r="297">
          <cell r="B297" t="str">
            <v>TELECOM</v>
          </cell>
          <cell r="C297" t="str">
            <v>Switches</v>
          </cell>
          <cell r="D297" t="str">
            <v>PALERMO</v>
          </cell>
          <cell r="E297">
            <v>86.09893136371997</v>
          </cell>
          <cell r="F297">
            <v>86.09893136371997</v>
          </cell>
          <cell r="G297">
            <v>86.098931363720013</v>
          </cell>
          <cell r="H297">
            <v>1</v>
          </cell>
          <cell r="I297">
            <v>86.09893136371997</v>
          </cell>
          <cell r="J297">
            <v>830.30204230571098</v>
          </cell>
        </row>
        <row r="298">
          <cell r="B298" t="str">
            <v>IMSER</v>
          </cell>
          <cell r="C298" t="str">
            <v>Switches</v>
          </cell>
          <cell r="D298" t="str">
            <v>RG</v>
          </cell>
          <cell r="E298">
            <v>213.24298780000009</v>
          </cell>
          <cell r="F298">
            <v>213.24298780000009</v>
          </cell>
          <cell r="G298">
            <v>220.2138348014098</v>
          </cell>
          <cell r="H298">
            <v>1</v>
          </cell>
          <cell r="I298">
            <v>213.24298780000009</v>
          </cell>
          <cell r="J298">
            <v>1876.02285839873</v>
          </cell>
        </row>
        <row r="299">
          <cell r="B299" t="str">
            <v>TELECOM</v>
          </cell>
          <cell r="C299" t="str">
            <v>Switches</v>
          </cell>
          <cell r="D299" t="str">
            <v>PALERMO</v>
          </cell>
          <cell r="E299">
            <v>58.43846983090998</v>
          </cell>
          <cell r="F299">
            <v>58.43846983090998</v>
          </cell>
          <cell r="G299">
            <v>58.438469830910002</v>
          </cell>
          <cell r="H299">
            <v>1</v>
          </cell>
          <cell r="I299">
            <v>58.43846983090998</v>
          </cell>
          <cell r="J299">
            <v>489.34150782275702</v>
          </cell>
        </row>
        <row r="300">
          <cell r="B300" t="str">
            <v>TELECOM</v>
          </cell>
          <cell r="C300" t="str">
            <v>Switches</v>
          </cell>
          <cell r="D300" t="str">
            <v>AGRIGENTO</v>
          </cell>
          <cell r="E300">
            <v>119.35208663499004</v>
          </cell>
          <cell r="F300">
            <v>119.35208663499004</v>
          </cell>
          <cell r="G300">
            <v>119.35208663498996</v>
          </cell>
          <cell r="H300">
            <v>1</v>
          </cell>
          <cell r="I300">
            <v>119.35208663499004</v>
          </cell>
          <cell r="J300">
            <v>1164.1592323202699</v>
          </cell>
        </row>
        <row r="301">
          <cell r="B301" t="str">
            <v>TELECOM</v>
          </cell>
          <cell r="C301" t="str">
            <v>Switches</v>
          </cell>
          <cell r="D301" t="str">
            <v>MESSINA</v>
          </cell>
          <cell r="E301">
            <v>112.34280000000001</v>
          </cell>
          <cell r="F301">
            <v>112.34280000000001</v>
          </cell>
          <cell r="G301">
            <v>112.3428000000001</v>
          </cell>
          <cell r="H301">
            <v>1</v>
          </cell>
          <cell r="I301">
            <v>112.34280000000001</v>
          </cell>
          <cell r="J301">
            <v>928.17034387026195</v>
          </cell>
        </row>
        <row r="302">
          <cell r="B302" t="str">
            <v>MSMC</v>
          </cell>
          <cell r="C302" t="str">
            <v>Hotels and Residences</v>
          </cell>
          <cell r="D302" t="str">
            <v>RM</v>
          </cell>
          <cell r="E302">
            <v>2111.8632310679859</v>
          </cell>
          <cell r="F302">
            <v>2111.8632310679859</v>
          </cell>
          <cell r="G302">
            <v>4361.4785128107087</v>
          </cell>
          <cell r="H302">
            <v>6</v>
          </cell>
          <cell r="I302">
            <v>2137.5311389527333</v>
          </cell>
          <cell r="J302">
            <v>58724</v>
          </cell>
        </row>
        <row r="303">
          <cell r="B303" t="str">
            <v>OLIVETTI</v>
          </cell>
          <cell r="C303" t="str">
            <v>Hotels and Residences</v>
          </cell>
          <cell r="D303" t="str">
            <v>TO</v>
          </cell>
          <cell r="E303">
            <v>35.071559999999948</v>
          </cell>
          <cell r="F303">
            <v>35.071559999999948</v>
          </cell>
          <cell r="G303">
            <v>217.34251401166719</v>
          </cell>
          <cell r="H303">
            <v>10</v>
          </cell>
          <cell r="I303">
            <v>194.14631919369279</v>
          </cell>
          <cell r="J303">
            <v>2910.1321585903102</v>
          </cell>
        </row>
        <row r="304">
          <cell r="B304" t="str">
            <v>MSMC</v>
          </cell>
          <cell r="C304" t="str">
            <v>Office</v>
          </cell>
          <cell r="D304" t="str">
            <v>RM</v>
          </cell>
          <cell r="E304">
            <v>131.94</v>
          </cell>
          <cell r="F304">
            <v>131.94</v>
          </cell>
          <cell r="G304">
            <v>306.762</v>
          </cell>
          <cell r="H304">
            <v>1</v>
          </cell>
          <cell r="I304">
            <v>131.94</v>
          </cell>
          <cell r="J304">
            <v>2596</v>
          </cell>
        </row>
        <row r="305">
          <cell r="B305" t="str">
            <v>OLIVETTI</v>
          </cell>
          <cell r="C305" t="str">
            <v>Residential</v>
          </cell>
          <cell r="D305" t="str">
            <v>TO</v>
          </cell>
          <cell r="E305">
            <v>390.75779999999997</v>
          </cell>
          <cell r="F305">
            <v>390.75779999999997</v>
          </cell>
          <cell r="G305">
            <v>547.26274241302769</v>
          </cell>
          <cell r="H305">
            <v>4</v>
          </cell>
          <cell r="I305">
            <v>484.9510431003489</v>
          </cell>
          <cell r="J305">
            <v>3473.1277533039602</v>
          </cell>
        </row>
        <row r="306">
          <cell r="B306" t="str">
            <v>MSMC</v>
          </cell>
          <cell r="C306" t="str">
            <v>Office</v>
          </cell>
          <cell r="D306" t="str">
            <v>RM</v>
          </cell>
          <cell r="E306">
            <v>490.65300000000036</v>
          </cell>
          <cell r="F306">
            <v>490.65300000000036</v>
          </cell>
          <cell r="G306">
            <v>378.39260999999931</v>
          </cell>
          <cell r="H306">
            <v>1</v>
          </cell>
          <cell r="I306">
            <v>490.65300000000036</v>
          </cell>
          <cell r="J306">
            <v>5820</v>
          </cell>
        </row>
        <row r="307">
          <cell r="B307" t="str">
            <v>OLIVETTI</v>
          </cell>
          <cell r="C307" t="str">
            <v>Office</v>
          </cell>
          <cell r="D307" t="str">
            <v>TO</v>
          </cell>
          <cell r="E307">
            <v>121.88382999999959</v>
          </cell>
          <cell r="F307">
            <v>121.88382999999959</v>
          </cell>
          <cell r="G307">
            <v>94.62</v>
          </cell>
          <cell r="H307">
            <v>1</v>
          </cell>
          <cell r="I307">
            <v>121.88382999999959</v>
          </cell>
          <cell r="J307">
            <v>1086.3436123347999</v>
          </cell>
        </row>
        <row r="308">
          <cell r="B308" t="str">
            <v>TELECOM</v>
          </cell>
          <cell r="C308" t="str">
            <v>Switches</v>
          </cell>
          <cell r="D308" t="str">
            <v>MI</v>
          </cell>
          <cell r="E308">
            <v>225.91436887929009</v>
          </cell>
          <cell r="F308">
            <v>225.91436887929009</v>
          </cell>
          <cell r="G308">
            <v>225.91436887928992</v>
          </cell>
          <cell r="H308">
            <v>1</v>
          </cell>
          <cell r="I308">
            <v>225.91436887929009</v>
          </cell>
          <cell r="J308">
            <v>2458.5464465611099</v>
          </cell>
        </row>
        <row r="309">
          <cell r="B309" t="str">
            <v>TELECOM</v>
          </cell>
          <cell r="C309" t="str">
            <v>Switches</v>
          </cell>
          <cell r="D309" t="str">
            <v>MI</v>
          </cell>
          <cell r="E309">
            <v>224.41606432608006</v>
          </cell>
          <cell r="F309">
            <v>224.41606432608006</v>
          </cell>
          <cell r="G309">
            <v>225.43228801359442</v>
          </cell>
          <cell r="H309">
            <v>1</v>
          </cell>
          <cell r="I309">
            <v>224.41606432608006</v>
          </cell>
          <cell r="J309">
            <v>2726.8950153671399</v>
          </cell>
        </row>
        <row r="310">
          <cell r="B310" t="str">
            <v>IMSER</v>
          </cell>
          <cell r="C310" t="str">
            <v>Switches</v>
          </cell>
          <cell r="D310" t="str">
            <v>MI</v>
          </cell>
          <cell r="E310">
            <v>1409.521399</v>
          </cell>
          <cell r="F310">
            <v>1409.521399</v>
          </cell>
          <cell r="G310">
            <v>1343.5831162717716</v>
          </cell>
          <cell r="H310">
            <v>1</v>
          </cell>
          <cell r="I310">
            <v>1409.521399</v>
          </cell>
          <cell r="J310">
            <v>17956.218787530699</v>
          </cell>
        </row>
        <row r="311">
          <cell r="B311" t="str">
            <v>IMSER</v>
          </cell>
          <cell r="C311" t="str">
            <v>Switches</v>
          </cell>
          <cell r="D311" t="str">
            <v>MI</v>
          </cell>
          <cell r="E311">
            <v>175.36707169999994</v>
          </cell>
          <cell r="F311">
            <v>175.36707169999994</v>
          </cell>
          <cell r="G311">
            <v>182.05974074389991</v>
          </cell>
          <cell r="H311">
            <v>1</v>
          </cell>
          <cell r="I311">
            <v>175.36707169999994</v>
          </cell>
          <cell r="J311">
            <v>2380.4995934303302</v>
          </cell>
        </row>
        <row r="312">
          <cell r="B312" t="str">
            <v>TELECOM</v>
          </cell>
          <cell r="C312" t="str">
            <v>Switches</v>
          </cell>
          <cell r="D312" t="str">
            <v>MI</v>
          </cell>
          <cell r="E312">
            <v>103.28024018813991</v>
          </cell>
          <cell r="F312">
            <v>103.28024018813991</v>
          </cell>
          <cell r="G312">
            <v>103.28024018813991</v>
          </cell>
          <cell r="H312">
            <v>1</v>
          </cell>
          <cell r="I312">
            <v>103.28024018813991</v>
          </cell>
          <cell r="J312">
            <v>1007.09639351909</v>
          </cell>
        </row>
        <row r="313">
          <cell r="B313" t="str">
            <v>IMSER</v>
          </cell>
          <cell r="C313" t="str">
            <v>Switches</v>
          </cell>
          <cell r="D313" t="str">
            <v>MI</v>
          </cell>
          <cell r="E313">
            <v>1302.0570479999999</v>
          </cell>
          <cell r="F313">
            <v>1302.0570479999999</v>
          </cell>
          <cell r="G313">
            <v>1494.105652346464</v>
          </cell>
          <cell r="H313">
            <v>1</v>
          </cell>
          <cell r="I313">
            <v>1302.0570479999999</v>
          </cell>
          <cell r="J313">
            <v>15055.4775610991</v>
          </cell>
        </row>
        <row r="314">
          <cell r="B314" t="str">
            <v>IMSER</v>
          </cell>
          <cell r="C314" t="str">
            <v>Switches</v>
          </cell>
          <cell r="D314" t="str">
            <v>MI</v>
          </cell>
          <cell r="E314">
            <v>149.50187729999999</v>
          </cell>
          <cell r="F314">
            <v>149.50187729999999</v>
          </cell>
          <cell r="G314">
            <v>141.06480725764357</v>
          </cell>
          <cell r="H314">
            <v>1</v>
          </cell>
          <cell r="I314">
            <v>149.50187729999999</v>
          </cell>
          <cell r="J314">
            <v>1915.4351033230801</v>
          </cell>
        </row>
        <row r="315">
          <cell r="B315" t="str">
            <v>IMSER</v>
          </cell>
          <cell r="C315" t="str">
            <v>Switches</v>
          </cell>
          <cell r="D315" t="str">
            <v>MI</v>
          </cell>
          <cell r="E315">
            <v>265.28944829999989</v>
          </cell>
          <cell r="F315">
            <v>265.28944829999989</v>
          </cell>
          <cell r="G315">
            <v>251.45508416027099</v>
          </cell>
          <cell r="H315">
            <v>1</v>
          </cell>
          <cell r="I315">
            <v>265.28944829999989</v>
          </cell>
          <cell r="J315">
            <v>2750.9746957191501</v>
          </cell>
        </row>
        <row r="316">
          <cell r="B316" t="str">
            <v>TELECOM</v>
          </cell>
          <cell r="C316" t="str">
            <v>Switches</v>
          </cell>
          <cell r="D316" t="str">
            <v>MI</v>
          </cell>
          <cell r="E316">
            <v>260.6619729945001</v>
          </cell>
          <cell r="F316">
            <v>260.6619729945001</v>
          </cell>
          <cell r="G316">
            <v>263.41350684032534</v>
          </cell>
          <cell r="H316">
            <v>1</v>
          </cell>
          <cell r="I316">
            <v>260.6619729945001</v>
          </cell>
          <cell r="J316">
            <v>2971.5657692785198</v>
          </cell>
        </row>
        <row r="317">
          <cell r="B317" t="str">
            <v>TELECOM</v>
          </cell>
          <cell r="C317" t="str">
            <v>Switches</v>
          </cell>
          <cell r="D317" t="str">
            <v>MI</v>
          </cell>
          <cell r="E317">
            <v>170.94938506465007</v>
          </cell>
          <cell r="F317">
            <v>170.94938506465007</v>
          </cell>
          <cell r="G317">
            <v>170.94938506465002</v>
          </cell>
          <cell r="H317">
            <v>1</v>
          </cell>
          <cell r="I317">
            <v>170.94938506465007</v>
          </cell>
          <cell r="J317">
            <v>1954.20898930508</v>
          </cell>
        </row>
        <row r="318">
          <cell r="B318" t="str">
            <v>TELECOM</v>
          </cell>
          <cell r="C318" t="str">
            <v>Switches</v>
          </cell>
          <cell r="D318" t="str">
            <v>MI</v>
          </cell>
          <cell r="E318">
            <v>148.50747394922007</v>
          </cell>
          <cell r="F318">
            <v>148.50747394922007</v>
          </cell>
          <cell r="G318">
            <v>148.5074739492199</v>
          </cell>
          <cell r="H318">
            <v>1</v>
          </cell>
          <cell r="I318">
            <v>148.50747394922007</v>
          </cell>
          <cell r="J318">
            <v>1554.0539175854999</v>
          </cell>
        </row>
        <row r="319">
          <cell r="B319" t="str">
            <v>TELECOM</v>
          </cell>
          <cell r="C319" t="str">
            <v>Switches</v>
          </cell>
          <cell r="D319" t="str">
            <v>MI</v>
          </cell>
          <cell r="E319">
            <v>101.15812933559999</v>
          </cell>
          <cell r="F319">
            <v>101.15812933559999</v>
          </cell>
          <cell r="G319">
            <v>101.15812933559998</v>
          </cell>
          <cell r="H319">
            <v>1</v>
          </cell>
          <cell r="I319">
            <v>101.15812933559999</v>
          </cell>
          <cell r="J319">
            <v>1033.1419899032101</v>
          </cell>
        </row>
        <row r="320">
          <cell r="B320" t="str">
            <v>IMSER</v>
          </cell>
          <cell r="C320" t="str">
            <v>Switches</v>
          </cell>
          <cell r="D320" t="str">
            <v>MI</v>
          </cell>
          <cell r="E320">
            <v>449.92795429999956</v>
          </cell>
          <cell r="F320">
            <v>449.92795429999956</v>
          </cell>
          <cell r="G320">
            <v>564.83901558860771</v>
          </cell>
          <cell r="H320">
            <v>1</v>
          </cell>
          <cell r="I320">
            <v>449.92795429999956</v>
          </cell>
          <cell r="J320">
            <v>5462.5371465139597</v>
          </cell>
        </row>
        <row r="321">
          <cell r="B321" t="str">
            <v>IMSER</v>
          </cell>
          <cell r="C321" t="str">
            <v>Switches</v>
          </cell>
          <cell r="D321" t="str">
            <v>MI</v>
          </cell>
          <cell r="E321">
            <v>439.60294790000046</v>
          </cell>
          <cell r="F321">
            <v>439.60294790000046</v>
          </cell>
          <cell r="G321">
            <v>404.99373702046</v>
          </cell>
          <cell r="H321">
            <v>1</v>
          </cell>
          <cell r="I321">
            <v>439.60294790000046</v>
          </cell>
          <cell r="J321">
            <v>4831.9412277244701</v>
          </cell>
        </row>
        <row r="322">
          <cell r="B322" t="str">
            <v>TELECOM</v>
          </cell>
          <cell r="C322" t="str">
            <v>Switches</v>
          </cell>
          <cell r="D322" t="str">
            <v>MI</v>
          </cell>
          <cell r="E322">
            <v>257.87027000000006</v>
          </cell>
          <cell r="F322">
            <v>257.87027000000006</v>
          </cell>
          <cell r="G322">
            <v>257.87027000000012</v>
          </cell>
          <cell r="H322">
            <v>1</v>
          </cell>
          <cell r="I322">
            <v>257.87027000000006</v>
          </cell>
          <cell r="J322">
            <v>3247.8069430494302</v>
          </cell>
        </row>
        <row r="323">
          <cell r="B323" t="str">
            <v>TELECOM</v>
          </cell>
          <cell r="C323" t="str">
            <v>Switches</v>
          </cell>
          <cell r="D323" t="str">
            <v>MI</v>
          </cell>
          <cell r="E323">
            <v>187.81356568974002</v>
          </cell>
          <cell r="F323">
            <v>187.81356568974002</v>
          </cell>
          <cell r="G323">
            <v>187.81356568974002</v>
          </cell>
          <cell r="H323">
            <v>1</v>
          </cell>
          <cell r="I323">
            <v>187.81356568974002</v>
          </cell>
          <cell r="J323">
            <v>1865.8118136983801</v>
          </cell>
        </row>
        <row r="324">
          <cell r="B324" t="str">
            <v>IMSER</v>
          </cell>
          <cell r="C324" t="str">
            <v>Switches</v>
          </cell>
          <cell r="D324" t="str">
            <v>MI</v>
          </cell>
          <cell r="E324">
            <v>179.68669999999997</v>
          </cell>
          <cell r="F324">
            <v>179.68669999999997</v>
          </cell>
          <cell r="G324">
            <v>352.50634528176033</v>
          </cell>
          <cell r="H324">
            <v>1</v>
          </cell>
          <cell r="I324">
            <v>179.68669999999997</v>
          </cell>
          <cell r="J324">
            <v>2207.0857157632199</v>
          </cell>
        </row>
        <row r="325">
          <cell r="B325" t="str">
            <v>TELECOM</v>
          </cell>
          <cell r="C325" t="str">
            <v>Switches</v>
          </cell>
          <cell r="D325" t="str">
            <v>LODI</v>
          </cell>
          <cell r="E325">
            <v>128.14087200436001</v>
          </cell>
          <cell r="F325">
            <v>128.14087200436001</v>
          </cell>
          <cell r="G325">
            <v>128.14087200435989</v>
          </cell>
          <cell r="H325">
            <v>1</v>
          </cell>
          <cell r="I325">
            <v>128.14087200436001</v>
          </cell>
          <cell r="J325">
            <v>1366.2099194212799</v>
          </cell>
        </row>
        <row r="326">
          <cell r="B326" t="str">
            <v>IMSER</v>
          </cell>
          <cell r="C326" t="str">
            <v>Switches</v>
          </cell>
          <cell r="D326" t="str">
            <v>MI</v>
          </cell>
          <cell r="E326">
            <v>199.33583639999995</v>
          </cell>
          <cell r="F326">
            <v>199.33583639999995</v>
          </cell>
          <cell r="G326">
            <v>259.76143571186765</v>
          </cell>
          <cell r="H326">
            <v>1</v>
          </cell>
          <cell r="I326">
            <v>199.33583639999995</v>
          </cell>
          <cell r="J326">
            <v>2065.2016340355799</v>
          </cell>
        </row>
        <row r="327">
          <cell r="B327" t="str">
            <v>IMSER</v>
          </cell>
          <cell r="C327" t="str">
            <v>Switches</v>
          </cell>
          <cell r="D327" t="str">
            <v>MI</v>
          </cell>
          <cell r="E327">
            <v>1294.9454360000004</v>
          </cell>
          <cell r="F327">
            <v>1294.9454360000004</v>
          </cell>
          <cell r="G327">
            <v>1103.5302831120789</v>
          </cell>
          <cell r="H327">
            <v>1</v>
          </cell>
          <cell r="I327">
            <v>1294.9454360000004</v>
          </cell>
          <cell r="J327">
            <v>16229.962459844501</v>
          </cell>
        </row>
        <row r="328">
          <cell r="B328" t="str">
            <v>IMSER</v>
          </cell>
          <cell r="C328" t="str">
            <v>Switches</v>
          </cell>
          <cell r="D328" t="str">
            <v>LO</v>
          </cell>
          <cell r="E328">
            <v>142.86437329999993</v>
          </cell>
          <cell r="F328">
            <v>142.86437329999993</v>
          </cell>
          <cell r="G328">
            <v>157.40632146875208</v>
          </cell>
          <cell r="H328">
            <v>1</v>
          </cell>
          <cell r="I328">
            <v>142.86437329999993</v>
          </cell>
          <cell r="J328">
            <v>1639.5493888526701</v>
          </cell>
        </row>
        <row r="329">
          <cell r="B329" t="str">
            <v>IMSER</v>
          </cell>
          <cell r="C329" t="str">
            <v>Switches</v>
          </cell>
          <cell r="D329" t="str">
            <v>MI</v>
          </cell>
          <cell r="E329">
            <v>601.32641000000024</v>
          </cell>
          <cell r="F329">
            <v>601.32641000000024</v>
          </cell>
          <cell r="G329">
            <v>582.2764477573046</v>
          </cell>
          <cell r="H329">
            <v>1</v>
          </cell>
          <cell r="I329">
            <v>601.32641000000024</v>
          </cell>
          <cell r="J329">
            <v>5675.3632691054099</v>
          </cell>
        </row>
        <row r="330">
          <cell r="B330" t="str">
            <v>MSMC</v>
          </cell>
          <cell r="C330" t="str">
            <v>Office</v>
          </cell>
          <cell r="D330" t="str">
            <v>MI</v>
          </cell>
          <cell r="E330">
            <v>2159.683070000001</v>
          </cell>
          <cell r="F330">
            <v>1889.7052200000014</v>
          </cell>
          <cell r="G330">
            <v>2957.1559999999995</v>
          </cell>
          <cell r="H330">
            <v>16</v>
          </cell>
          <cell r="I330">
            <v>2311.305220000002</v>
          </cell>
          <cell r="J330">
            <v>36734.521990000001</v>
          </cell>
        </row>
        <row r="331">
          <cell r="B331" t="str">
            <v>OLIVETTI</v>
          </cell>
          <cell r="C331" t="str">
            <v>Office</v>
          </cell>
          <cell r="D331" t="str">
            <v>TO</v>
          </cell>
          <cell r="E331">
            <v>1146.9676535611854</v>
          </cell>
          <cell r="F331">
            <v>1146.9676535611854</v>
          </cell>
          <cell r="G331">
            <v>2610.8113472910968</v>
          </cell>
          <cell r="H331">
            <v>17</v>
          </cell>
          <cell r="I331">
            <v>1880.4875330430666</v>
          </cell>
          <cell r="J331">
            <v>20870.4845814978</v>
          </cell>
        </row>
        <row r="332">
          <cell r="B332" t="str">
            <v>OLIVETTI</v>
          </cell>
          <cell r="C332" t="str">
            <v>Office</v>
          </cell>
          <cell r="D332" t="str">
            <v>TO</v>
          </cell>
          <cell r="E332">
            <v>54.227969999999999</v>
          </cell>
          <cell r="F332">
            <v>54.227969999999999</v>
          </cell>
          <cell r="G332">
            <v>54.001999999999924</v>
          </cell>
          <cell r="H332">
            <v>1</v>
          </cell>
          <cell r="I332">
            <v>54.227969999999999</v>
          </cell>
          <cell r="J332">
            <v>491.62995594713601</v>
          </cell>
        </row>
        <row r="333">
          <cell r="B333" t="str">
            <v>IMSER</v>
          </cell>
          <cell r="C333" t="str">
            <v>Switches</v>
          </cell>
          <cell r="D333" t="str">
            <v>RM</v>
          </cell>
          <cell r="E333">
            <v>515.72353030000011</v>
          </cell>
          <cell r="F333">
            <v>515.72353030000011</v>
          </cell>
          <cell r="G333">
            <v>589.90644189027125</v>
          </cell>
          <cell r="H333">
            <v>1</v>
          </cell>
          <cell r="I333">
            <v>515.72353030000011</v>
          </cell>
          <cell r="J333">
            <v>6337.4889838343797</v>
          </cell>
        </row>
        <row r="334">
          <cell r="B334" t="str">
            <v>IMSER</v>
          </cell>
          <cell r="C334" t="str">
            <v>Switches</v>
          </cell>
          <cell r="D334" t="str">
            <v>RM</v>
          </cell>
          <cell r="E334">
            <v>330.5582383000002</v>
          </cell>
          <cell r="F334">
            <v>330.5582383000002</v>
          </cell>
          <cell r="G334">
            <v>335.10795991985219</v>
          </cell>
          <cell r="H334">
            <v>1</v>
          </cell>
          <cell r="I334">
            <v>330.5582383000002</v>
          </cell>
          <cell r="J334">
            <v>4658.5273500573603</v>
          </cell>
        </row>
        <row r="335">
          <cell r="B335" t="str">
            <v>TELECOM</v>
          </cell>
          <cell r="C335" t="str">
            <v>Switches</v>
          </cell>
          <cell r="D335" t="str">
            <v>RM</v>
          </cell>
          <cell r="E335">
            <v>118.77322606288993</v>
          </cell>
          <cell r="F335">
            <v>118.77322606288993</v>
          </cell>
          <cell r="G335">
            <v>118.92492481315911</v>
          </cell>
          <cell r="H335">
            <v>1</v>
          </cell>
          <cell r="I335">
            <v>118.77322606288996</v>
          </cell>
          <cell r="J335">
            <v>1340.9535835336501</v>
          </cell>
        </row>
        <row r="336">
          <cell r="B336" t="str">
            <v>TELECOM</v>
          </cell>
          <cell r="C336" t="str">
            <v>Switches</v>
          </cell>
          <cell r="D336" t="str">
            <v>RM</v>
          </cell>
          <cell r="E336">
            <v>109.50590749054001</v>
          </cell>
          <cell r="F336">
            <v>109.50590749054001</v>
          </cell>
          <cell r="G336">
            <v>109.50590749053991</v>
          </cell>
          <cell r="H336">
            <v>1</v>
          </cell>
          <cell r="I336">
            <v>109.50590749054001</v>
          </cell>
          <cell r="J336">
            <v>1192.5726101938501</v>
          </cell>
        </row>
        <row r="337">
          <cell r="B337" t="str">
            <v>IMSER</v>
          </cell>
          <cell r="C337" t="str">
            <v>Switches</v>
          </cell>
          <cell r="D337" t="str">
            <v>RM</v>
          </cell>
          <cell r="E337">
            <v>2175.8370480000012</v>
          </cell>
          <cell r="F337">
            <v>2175.8370480000012</v>
          </cell>
          <cell r="G337">
            <v>1941.1826835062873</v>
          </cell>
          <cell r="H337">
            <v>1</v>
          </cell>
          <cell r="I337">
            <v>2175.8370480000012</v>
          </cell>
          <cell r="J337">
            <v>28211.284916844801</v>
          </cell>
        </row>
        <row r="338">
          <cell r="B338" t="str">
            <v>TELECOM</v>
          </cell>
          <cell r="C338" t="str">
            <v>Switches</v>
          </cell>
          <cell r="D338" t="str">
            <v>RM</v>
          </cell>
          <cell r="E338">
            <v>121.57217230335991</v>
          </cell>
          <cell r="F338">
            <v>121.57217230335991</v>
          </cell>
          <cell r="G338">
            <v>124.39123716836549</v>
          </cell>
          <cell r="H338">
            <v>1</v>
          </cell>
          <cell r="I338">
            <v>121.57217230335991</v>
          </cell>
          <cell r="J338">
            <v>1298.3335167232799</v>
          </cell>
        </row>
        <row r="339">
          <cell r="B339" t="str">
            <v>TELECOM</v>
          </cell>
          <cell r="C339" t="str">
            <v>Switches</v>
          </cell>
          <cell r="D339" t="str">
            <v>RM</v>
          </cell>
          <cell r="E339">
            <v>138.2600749079601</v>
          </cell>
          <cell r="F339">
            <v>138.2600749079601</v>
          </cell>
          <cell r="G339">
            <v>138.26007490796016</v>
          </cell>
          <cell r="H339">
            <v>1</v>
          </cell>
          <cell r="I339">
            <v>138.2600749079601</v>
          </cell>
          <cell r="J339">
            <v>1400.93738126676</v>
          </cell>
        </row>
        <row r="340">
          <cell r="B340" t="str">
            <v>TELECOM</v>
          </cell>
          <cell r="C340" t="str">
            <v>Switches</v>
          </cell>
          <cell r="D340" t="str">
            <v>RM</v>
          </cell>
          <cell r="E340">
            <v>91.998777015490063</v>
          </cell>
          <cell r="F340">
            <v>91.998777015490063</v>
          </cell>
          <cell r="G340">
            <v>93.710321214667061</v>
          </cell>
          <cell r="H340">
            <v>1</v>
          </cell>
          <cell r="I340">
            <v>91.998777015490063</v>
          </cell>
          <cell r="J340">
            <v>792.41753847427105</v>
          </cell>
        </row>
        <row r="341">
          <cell r="B341" t="str">
            <v>IMSER</v>
          </cell>
          <cell r="C341" t="str">
            <v>Switches</v>
          </cell>
          <cell r="D341" t="str">
            <v>RM</v>
          </cell>
          <cell r="E341">
            <v>562.50213040000017</v>
          </cell>
          <cell r="F341">
            <v>562.50213040000017</v>
          </cell>
          <cell r="G341">
            <v>532.63234579599975</v>
          </cell>
          <cell r="H341">
            <v>1</v>
          </cell>
          <cell r="I341">
            <v>562.50213040000017</v>
          </cell>
          <cell r="J341">
            <v>7472.5616376554599</v>
          </cell>
        </row>
        <row r="342">
          <cell r="B342" t="str">
            <v>IMSER</v>
          </cell>
          <cell r="C342" t="str">
            <v>Switches</v>
          </cell>
          <cell r="D342" t="str">
            <v>RM</v>
          </cell>
          <cell r="E342">
            <v>267.76534260000005</v>
          </cell>
          <cell r="F342">
            <v>267.76534260000005</v>
          </cell>
          <cell r="G342">
            <v>246.7248697436724</v>
          </cell>
          <cell r="H342">
            <v>1</v>
          </cell>
          <cell r="I342">
            <v>267.76534260000005</v>
          </cell>
          <cell r="J342">
            <v>3176.6269409020601</v>
          </cell>
        </row>
        <row r="343">
          <cell r="B343" t="str">
            <v>TELECOM</v>
          </cell>
          <cell r="C343" t="str">
            <v>Switches</v>
          </cell>
          <cell r="D343" t="str">
            <v>RM</v>
          </cell>
          <cell r="E343">
            <v>96.507525082519962</v>
          </cell>
          <cell r="F343">
            <v>96.507525082519962</v>
          </cell>
          <cell r="G343">
            <v>96.507525082520061</v>
          </cell>
          <cell r="H343">
            <v>1</v>
          </cell>
          <cell r="I343">
            <v>96.507525082519962</v>
          </cell>
          <cell r="J343">
            <v>1082.0761406854799</v>
          </cell>
        </row>
        <row r="344">
          <cell r="B344" t="str">
            <v>TELECOM</v>
          </cell>
          <cell r="C344" t="str">
            <v>Switches</v>
          </cell>
          <cell r="D344" t="str">
            <v>RM</v>
          </cell>
          <cell r="E344">
            <v>97.144959024829916</v>
          </cell>
          <cell r="F344">
            <v>97.144959024829916</v>
          </cell>
          <cell r="G344">
            <v>97.14495902483003</v>
          </cell>
          <cell r="H344">
            <v>1</v>
          </cell>
          <cell r="I344">
            <v>97.144959024829916</v>
          </cell>
          <cell r="J344">
            <v>1194.1511311868301</v>
          </cell>
        </row>
        <row r="345">
          <cell r="B345" t="str">
            <v>TELECOM</v>
          </cell>
          <cell r="C345" t="str">
            <v>Switches</v>
          </cell>
          <cell r="D345" t="str">
            <v>RM</v>
          </cell>
          <cell r="E345">
            <v>81.709081020489919</v>
          </cell>
          <cell r="F345">
            <v>81.709081020489919</v>
          </cell>
          <cell r="G345">
            <v>102.14919054038623</v>
          </cell>
          <cell r="H345">
            <v>1</v>
          </cell>
          <cell r="I345">
            <v>81.709081020489919</v>
          </cell>
          <cell r="J345">
            <v>1042.6131158610699</v>
          </cell>
        </row>
        <row r="346">
          <cell r="B346" t="str">
            <v>TELECOM</v>
          </cell>
          <cell r="C346" t="str">
            <v>Switches</v>
          </cell>
          <cell r="D346" t="str">
            <v>RM</v>
          </cell>
          <cell r="E346">
            <v>63.078933663739917</v>
          </cell>
          <cell r="F346">
            <v>63.078933663739917</v>
          </cell>
          <cell r="G346">
            <v>63.078933663739996</v>
          </cell>
          <cell r="H346">
            <v>1</v>
          </cell>
          <cell r="I346">
            <v>63.078933663739917</v>
          </cell>
          <cell r="J346">
            <v>730.85521974818198</v>
          </cell>
        </row>
        <row r="347">
          <cell r="B347" t="str">
            <v>TELECOM</v>
          </cell>
          <cell r="C347" t="str">
            <v>Switches</v>
          </cell>
          <cell r="D347" t="str">
            <v>RM</v>
          </cell>
          <cell r="E347">
            <v>149.05622654153007</v>
          </cell>
          <cell r="F347">
            <v>149.05622654153007</v>
          </cell>
          <cell r="G347">
            <v>161.96075248345116</v>
          </cell>
          <cell r="H347">
            <v>1</v>
          </cell>
          <cell r="I347">
            <v>149.05622654153004</v>
          </cell>
          <cell r="J347">
            <v>1638.5047907097501</v>
          </cell>
        </row>
        <row r="348">
          <cell r="B348" t="str">
            <v>TELECOM</v>
          </cell>
          <cell r="C348" t="str">
            <v>Switches</v>
          </cell>
          <cell r="D348" t="str">
            <v>RM</v>
          </cell>
          <cell r="E348">
            <v>110.42978314943004</v>
          </cell>
          <cell r="F348">
            <v>110.42978314943004</v>
          </cell>
          <cell r="G348">
            <v>110.42978314943001</v>
          </cell>
          <cell r="H348">
            <v>1</v>
          </cell>
          <cell r="I348">
            <v>110.42978314943004</v>
          </cell>
          <cell r="J348">
            <v>1318.85428963198</v>
          </cell>
        </row>
        <row r="349">
          <cell r="B349" t="str">
            <v>TELECOM</v>
          </cell>
          <cell r="C349" t="str">
            <v>Switches</v>
          </cell>
          <cell r="D349" t="str">
            <v>RM</v>
          </cell>
          <cell r="E349">
            <v>70.696640817169907</v>
          </cell>
          <cell r="F349">
            <v>70.696640817169907</v>
          </cell>
          <cell r="G349">
            <v>70.696640817170049</v>
          </cell>
          <cell r="H349">
            <v>1</v>
          </cell>
          <cell r="I349">
            <v>70.696640817169907</v>
          </cell>
          <cell r="J349">
            <v>892.653621528288</v>
          </cell>
        </row>
        <row r="350">
          <cell r="B350" t="str">
            <v>TELECOM</v>
          </cell>
          <cell r="C350" t="str">
            <v>Switches</v>
          </cell>
          <cell r="D350" t="str">
            <v>RM</v>
          </cell>
          <cell r="E350">
            <v>98.352501995699953</v>
          </cell>
          <cell r="F350">
            <v>98.352501995699953</v>
          </cell>
          <cell r="G350">
            <v>100.29478789045585</v>
          </cell>
          <cell r="H350">
            <v>1</v>
          </cell>
          <cell r="I350">
            <v>98.352501995699953</v>
          </cell>
          <cell r="J350">
            <v>1007.09639351909</v>
          </cell>
        </row>
        <row r="351">
          <cell r="B351" t="str">
            <v>TELECOM</v>
          </cell>
          <cell r="C351" t="str">
            <v>Switches</v>
          </cell>
          <cell r="D351" t="str">
            <v>RM</v>
          </cell>
          <cell r="E351">
            <v>82.228426356439996</v>
          </cell>
          <cell r="F351">
            <v>82.228426356439996</v>
          </cell>
          <cell r="G351">
            <v>73.537617066734953</v>
          </cell>
          <cell r="H351">
            <v>1</v>
          </cell>
          <cell r="I351">
            <v>82.228426356439996</v>
          </cell>
          <cell r="J351">
            <v>844.50873124249995</v>
          </cell>
        </row>
        <row r="352">
          <cell r="B352" t="str">
            <v>TELECOM</v>
          </cell>
          <cell r="C352" t="str">
            <v>Switches</v>
          </cell>
          <cell r="D352" t="str">
            <v>RM</v>
          </cell>
          <cell r="E352">
            <v>106.06900539601004</v>
          </cell>
          <cell r="F352">
            <v>106.06900539601004</v>
          </cell>
          <cell r="G352">
            <v>111.17165037540769</v>
          </cell>
          <cell r="H352">
            <v>1</v>
          </cell>
          <cell r="I352">
            <v>106.06900539601004</v>
          </cell>
          <cell r="J352">
            <v>1188.6263077114099</v>
          </cell>
        </row>
        <row r="353">
          <cell r="B353" t="str">
            <v>TELECOM</v>
          </cell>
          <cell r="C353" t="str">
            <v>Switches</v>
          </cell>
          <cell r="D353" t="str">
            <v>RM</v>
          </cell>
          <cell r="E353">
            <v>103.5750682870502</v>
          </cell>
          <cell r="F353">
            <v>103.5750682870502</v>
          </cell>
          <cell r="G353">
            <v>107.09253274471024</v>
          </cell>
          <cell r="H353">
            <v>1</v>
          </cell>
          <cell r="I353">
            <v>103.5750682870502</v>
          </cell>
          <cell r="J353">
            <v>1101.0183926012</v>
          </cell>
        </row>
        <row r="354">
          <cell r="B354" t="str">
            <v>TELECOM</v>
          </cell>
          <cell r="C354" t="str">
            <v>Switches</v>
          </cell>
          <cell r="D354" t="str">
            <v>RM</v>
          </cell>
          <cell r="E354">
            <v>146.53719900808008</v>
          </cell>
          <cell r="F354">
            <v>146.53719900808008</v>
          </cell>
          <cell r="G354">
            <v>146.53719900807994</v>
          </cell>
          <cell r="H354">
            <v>1</v>
          </cell>
          <cell r="I354">
            <v>146.53719900808008</v>
          </cell>
          <cell r="J354">
            <v>1501.1734643207801</v>
          </cell>
        </row>
        <row r="355">
          <cell r="B355" t="str">
            <v>IMSER</v>
          </cell>
          <cell r="C355" t="str">
            <v>Switches</v>
          </cell>
          <cell r="D355" t="str">
            <v>RM</v>
          </cell>
          <cell r="E355">
            <v>1027.2327720000008</v>
          </cell>
          <cell r="F355">
            <v>1027.2327720000008</v>
          </cell>
          <cell r="G355">
            <v>1075.1679694843556</v>
          </cell>
          <cell r="H355">
            <v>1</v>
          </cell>
          <cell r="I355">
            <v>1027.2327720000008</v>
          </cell>
          <cell r="J355">
            <v>12320.267763349701</v>
          </cell>
        </row>
        <row r="356">
          <cell r="B356" t="str">
            <v>TELECOM</v>
          </cell>
          <cell r="C356" t="str">
            <v>Switches</v>
          </cell>
          <cell r="D356" t="str">
            <v>RM</v>
          </cell>
          <cell r="E356">
            <v>78.804869501240034</v>
          </cell>
          <cell r="F356">
            <v>78.804869501240034</v>
          </cell>
          <cell r="G356">
            <v>98.401107032631785</v>
          </cell>
          <cell r="H356">
            <v>1</v>
          </cell>
          <cell r="I356">
            <v>78.804869501240034</v>
          </cell>
          <cell r="J356">
            <v>881.60397457745103</v>
          </cell>
        </row>
        <row r="357">
          <cell r="B357" t="str">
            <v>IMSER</v>
          </cell>
          <cell r="C357" t="str">
            <v>Switches</v>
          </cell>
          <cell r="D357" t="str">
            <v>RM</v>
          </cell>
          <cell r="E357">
            <v>398.67167289999963</v>
          </cell>
          <cell r="F357">
            <v>398.67167289999963</v>
          </cell>
          <cell r="G357">
            <v>368.23172532930238</v>
          </cell>
          <cell r="H357">
            <v>1</v>
          </cell>
          <cell r="I357">
            <v>398.67167289999963</v>
          </cell>
          <cell r="J357">
            <v>4540.2906152843298</v>
          </cell>
        </row>
        <row r="358">
          <cell r="B358" t="str">
            <v>TELECOM</v>
          </cell>
          <cell r="C358" t="str">
            <v>Switches</v>
          </cell>
          <cell r="D358" t="str">
            <v>RM</v>
          </cell>
          <cell r="E358">
            <v>220.01863730153013</v>
          </cell>
          <cell r="F358">
            <v>220.01863730153013</v>
          </cell>
          <cell r="G358">
            <v>243.38153293536521</v>
          </cell>
          <cell r="H358">
            <v>1</v>
          </cell>
          <cell r="I358">
            <v>220.01863730153013</v>
          </cell>
          <cell r="J358">
            <v>2342.52515357733</v>
          </cell>
        </row>
        <row r="359">
          <cell r="B359" t="str">
            <v>TELECOM</v>
          </cell>
          <cell r="C359" t="str">
            <v>Switches</v>
          </cell>
          <cell r="D359" t="str">
            <v>RM</v>
          </cell>
          <cell r="E359">
            <v>116.46840811112004</v>
          </cell>
          <cell r="F359">
            <v>116.46840811112004</v>
          </cell>
          <cell r="G359">
            <v>150.37345217179208</v>
          </cell>
          <cell r="H359">
            <v>1</v>
          </cell>
          <cell r="I359">
            <v>116.46840811112004</v>
          </cell>
          <cell r="J359">
            <v>1490.1238173699401</v>
          </cell>
        </row>
        <row r="360">
          <cell r="B360" t="str">
            <v>TELECOM</v>
          </cell>
          <cell r="C360" t="str">
            <v>Industrial</v>
          </cell>
          <cell r="D360" t="str">
            <v>RM</v>
          </cell>
          <cell r="E360">
            <v>176.20882493395996</v>
          </cell>
          <cell r="F360">
            <v>176.20882493395996</v>
          </cell>
          <cell r="G360">
            <v>178.98257575575946</v>
          </cell>
          <cell r="H360">
            <v>1</v>
          </cell>
          <cell r="I360">
            <v>176.20882493395996</v>
          </cell>
          <cell r="J360">
            <v>1757.6831256794801</v>
          </cell>
        </row>
        <row r="361">
          <cell r="B361" t="str">
            <v>TELECOM</v>
          </cell>
          <cell r="C361" t="str">
            <v>Switches</v>
          </cell>
          <cell r="D361" t="str">
            <v>RM</v>
          </cell>
          <cell r="E361">
            <v>67.566447327219976</v>
          </cell>
          <cell r="F361">
            <v>67.566447327219976</v>
          </cell>
          <cell r="G361">
            <v>59.762998480977629</v>
          </cell>
          <cell r="H361">
            <v>1</v>
          </cell>
          <cell r="I361">
            <v>67.566447327219976</v>
          </cell>
          <cell r="J361">
            <v>850.822815214407</v>
          </cell>
        </row>
        <row r="362">
          <cell r="B362" t="str">
            <v>TELECOM</v>
          </cell>
          <cell r="C362" t="str">
            <v>Switches</v>
          </cell>
          <cell r="D362" t="str">
            <v>RM</v>
          </cell>
          <cell r="E362">
            <v>84.396641731940065</v>
          </cell>
          <cell r="F362">
            <v>84.396641731940065</v>
          </cell>
          <cell r="G362">
            <v>85.299425906057962</v>
          </cell>
          <cell r="H362">
            <v>1</v>
          </cell>
          <cell r="I362">
            <v>84.396641731940065</v>
          </cell>
          <cell r="J362">
            <v>954.21594025437605</v>
          </cell>
        </row>
        <row r="363">
          <cell r="B363" t="str">
            <v>TELECOM</v>
          </cell>
          <cell r="C363" t="str">
            <v>Switches</v>
          </cell>
          <cell r="D363" t="str">
            <v>RM</v>
          </cell>
          <cell r="E363">
            <v>76.157182497370059</v>
          </cell>
          <cell r="F363">
            <v>76.157182497370059</v>
          </cell>
          <cell r="G363">
            <v>70.384334844508174</v>
          </cell>
          <cell r="H363">
            <v>1</v>
          </cell>
          <cell r="I363">
            <v>76.157182497370059</v>
          </cell>
          <cell r="J363">
            <v>820.83091634785103</v>
          </cell>
        </row>
        <row r="364">
          <cell r="B364" t="str">
            <v>TELECOM</v>
          </cell>
          <cell r="C364" t="str">
            <v>Switches</v>
          </cell>
          <cell r="D364" t="str">
            <v>RM</v>
          </cell>
          <cell r="E364">
            <v>166.02288714480011</v>
          </cell>
          <cell r="F364">
            <v>166.02288714480011</v>
          </cell>
          <cell r="G364">
            <v>178.04523414494065</v>
          </cell>
          <cell r="H364">
            <v>1</v>
          </cell>
          <cell r="I364">
            <v>166.02288714480011</v>
          </cell>
          <cell r="J364">
            <v>1716.6415798620901</v>
          </cell>
        </row>
        <row r="365">
          <cell r="B365" t="str">
            <v>TELECOM</v>
          </cell>
          <cell r="C365" t="str">
            <v>Switches</v>
          </cell>
          <cell r="D365" t="str">
            <v>RM</v>
          </cell>
          <cell r="E365">
            <v>62.699272139399874</v>
          </cell>
          <cell r="F365">
            <v>62.699272139399874</v>
          </cell>
          <cell r="G365">
            <v>62.699272139399952</v>
          </cell>
          <cell r="H365">
            <v>1</v>
          </cell>
          <cell r="I365">
            <v>62.699272139399874</v>
          </cell>
          <cell r="J365">
            <v>729.27669875520598</v>
          </cell>
        </row>
        <row r="366">
          <cell r="B366" t="str">
            <v>IMSER</v>
          </cell>
          <cell r="C366" t="str">
            <v>Switches</v>
          </cell>
          <cell r="D366" t="str">
            <v>RM</v>
          </cell>
          <cell r="E366">
            <v>69.377721080000015</v>
          </cell>
          <cell r="F366">
            <v>69.377721080000015</v>
          </cell>
          <cell r="G366">
            <v>81.256979765700052</v>
          </cell>
          <cell r="H366">
            <v>1</v>
          </cell>
          <cell r="I366">
            <v>69.377721080000015</v>
          </cell>
          <cell r="J366">
            <v>882.83428630528601</v>
          </cell>
        </row>
        <row r="367">
          <cell r="B367" t="str">
            <v>TELECOM</v>
          </cell>
          <cell r="C367" t="str">
            <v>Switches</v>
          </cell>
          <cell r="D367" t="str">
            <v>RM</v>
          </cell>
          <cell r="E367">
            <v>491.15829822227016</v>
          </cell>
          <cell r="F367">
            <v>491.15829822227016</v>
          </cell>
          <cell r="G367">
            <v>537.08560389653371</v>
          </cell>
          <cell r="H367">
            <v>1</v>
          </cell>
          <cell r="I367">
            <v>491.15829822227016</v>
          </cell>
          <cell r="J367">
            <v>6832.6281180993701</v>
          </cell>
        </row>
        <row r="368">
          <cell r="B368" t="str">
            <v>IMSER</v>
          </cell>
          <cell r="C368" t="str">
            <v>Switches</v>
          </cell>
          <cell r="D368" t="str">
            <v>RM</v>
          </cell>
          <cell r="E368">
            <v>206.81619819999997</v>
          </cell>
          <cell r="F368">
            <v>206.81619819999997</v>
          </cell>
          <cell r="G368">
            <v>257.91920506860254</v>
          </cell>
          <cell r="H368">
            <v>1</v>
          </cell>
          <cell r="I368">
            <v>206.81619819999997</v>
          </cell>
          <cell r="J368">
            <v>1812.9632665197801</v>
          </cell>
        </row>
        <row r="369">
          <cell r="B369" t="str">
            <v>TELECOM</v>
          </cell>
          <cell r="C369" t="str">
            <v>Switches</v>
          </cell>
          <cell r="D369" t="str">
            <v>RM</v>
          </cell>
          <cell r="E369">
            <v>120.38123249650008</v>
          </cell>
          <cell r="F369">
            <v>120.38123249650008</v>
          </cell>
          <cell r="G369">
            <v>120.38123249650008</v>
          </cell>
          <cell r="H369">
            <v>1</v>
          </cell>
          <cell r="I369">
            <v>120.38123249650008</v>
          </cell>
          <cell r="J369">
            <v>1556.4216990749601</v>
          </cell>
        </row>
        <row r="370">
          <cell r="B370" t="str">
            <v>TELECOM</v>
          </cell>
          <cell r="C370" t="str">
            <v>Switches</v>
          </cell>
          <cell r="D370" t="str">
            <v>RM</v>
          </cell>
          <cell r="E370">
            <v>155.10982750816993</v>
          </cell>
          <cell r="F370">
            <v>155.10982750816993</v>
          </cell>
          <cell r="G370">
            <v>232.17145912530316</v>
          </cell>
          <cell r="H370">
            <v>1</v>
          </cell>
          <cell r="I370">
            <v>155.10982750816993</v>
          </cell>
          <cell r="J370">
            <v>1865.0225532019001</v>
          </cell>
        </row>
        <row r="371">
          <cell r="B371" t="str">
            <v>TELECOM</v>
          </cell>
          <cell r="C371" t="str">
            <v>Switches</v>
          </cell>
          <cell r="D371" t="str">
            <v>RM</v>
          </cell>
          <cell r="E371">
            <v>51.370106816819998</v>
          </cell>
          <cell r="F371">
            <v>51.370106816819998</v>
          </cell>
          <cell r="G371">
            <v>51.370106816820005</v>
          </cell>
          <cell r="H371">
            <v>1</v>
          </cell>
          <cell r="I371">
            <v>51.370106816819998</v>
          </cell>
          <cell r="J371">
            <v>793.99605946724796</v>
          </cell>
        </row>
        <row r="372">
          <cell r="B372" t="str">
            <v>TELECOM</v>
          </cell>
          <cell r="C372" t="str">
            <v>Switches</v>
          </cell>
          <cell r="D372" t="str">
            <v>RM</v>
          </cell>
          <cell r="E372">
            <v>220.03759453350008</v>
          </cell>
          <cell r="F372">
            <v>220.03759453350008</v>
          </cell>
          <cell r="G372">
            <v>266.86610824191166</v>
          </cell>
          <cell r="H372">
            <v>1</v>
          </cell>
          <cell r="I372">
            <v>220.03759453350008</v>
          </cell>
          <cell r="J372">
            <v>2662.1756546551001</v>
          </cell>
        </row>
        <row r="373">
          <cell r="B373" t="str">
            <v>TELECOM</v>
          </cell>
          <cell r="C373" t="str">
            <v>Switches</v>
          </cell>
          <cell r="D373" t="str">
            <v>RM</v>
          </cell>
          <cell r="E373">
            <v>101.86542902056007</v>
          </cell>
          <cell r="F373">
            <v>101.86542902056007</v>
          </cell>
          <cell r="G373">
            <v>132.29747765588326</v>
          </cell>
          <cell r="H373">
            <v>1</v>
          </cell>
          <cell r="I373">
            <v>101.86542902056007</v>
          </cell>
          <cell r="J373">
            <v>1286.4946092759601</v>
          </cell>
        </row>
        <row r="374">
          <cell r="B374" t="str">
            <v>TELECOM</v>
          </cell>
          <cell r="C374" t="str">
            <v>Switches</v>
          </cell>
          <cell r="D374" t="str">
            <v>RM</v>
          </cell>
          <cell r="E374">
            <v>97.742409086060093</v>
          </cell>
          <cell r="F374">
            <v>97.742409086060093</v>
          </cell>
          <cell r="G374">
            <v>105.56693264806742</v>
          </cell>
          <cell r="H374">
            <v>1</v>
          </cell>
          <cell r="I374">
            <v>97.742409086060093</v>
          </cell>
          <cell r="J374">
            <v>1026.03864543481</v>
          </cell>
        </row>
        <row r="375">
          <cell r="B375" t="str">
            <v>TELECOM</v>
          </cell>
          <cell r="C375" t="str">
            <v>Switches</v>
          </cell>
          <cell r="D375" t="str">
            <v>RM</v>
          </cell>
          <cell r="E375">
            <v>150.45638719542001</v>
          </cell>
          <cell r="F375">
            <v>150.45638719542001</v>
          </cell>
          <cell r="G375">
            <v>144.25047275639662</v>
          </cell>
          <cell r="H375">
            <v>1</v>
          </cell>
          <cell r="I375">
            <v>150.45638719542001</v>
          </cell>
          <cell r="J375">
            <v>1899.75001504738</v>
          </cell>
        </row>
        <row r="376">
          <cell r="B376" t="str">
            <v>TELECOM</v>
          </cell>
          <cell r="C376" t="str">
            <v>Industrial</v>
          </cell>
          <cell r="D376" t="str">
            <v>RM</v>
          </cell>
          <cell r="E376">
            <v>201.2588317138499</v>
          </cell>
          <cell r="F376">
            <v>201.2588317138499</v>
          </cell>
          <cell r="G376">
            <v>187.81284552654358</v>
          </cell>
          <cell r="H376">
            <v>1</v>
          </cell>
          <cell r="I376">
            <v>201.2588317138499</v>
          </cell>
          <cell r="J376">
            <v>2245.4461125092598</v>
          </cell>
        </row>
        <row r="377">
          <cell r="B377" t="str">
            <v>IMSER</v>
          </cell>
          <cell r="C377" t="str">
            <v>Switches</v>
          </cell>
          <cell r="D377" t="str">
            <v>RM</v>
          </cell>
          <cell r="E377">
            <v>571.8789218000004</v>
          </cell>
          <cell r="F377">
            <v>571.8789218000004</v>
          </cell>
          <cell r="G377">
            <v>584.72821973940529</v>
          </cell>
          <cell r="H377">
            <v>1</v>
          </cell>
          <cell r="I377">
            <v>571.8789218000004</v>
          </cell>
          <cell r="J377">
            <v>5864.5420447422603</v>
          </cell>
        </row>
        <row r="378">
          <cell r="B378" t="str">
            <v>TELECOM</v>
          </cell>
          <cell r="C378" t="str">
            <v>Switches</v>
          </cell>
          <cell r="D378" t="str">
            <v>RM</v>
          </cell>
          <cell r="E378">
            <v>65.089261335200035</v>
          </cell>
          <cell r="F378">
            <v>65.089261335200035</v>
          </cell>
          <cell r="G378">
            <v>65.08926133519995</v>
          </cell>
          <cell r="H378">
            <v>1</v>
          </cell>
          <cell r="I378">
            <v>65.089261335200035</v>
          </cell>
          <cell r="J378">
            <v>758.47933712527401</v>
          </cell>
        </row>
        <row r="379">
          <cell r="B379" t="str">
            <v>TELECOM</v>
          </cell>
          <cell r="C379" t="str">
            <v>Switches</v>
          </cell>
          <cell r="D379" t="str">
            <v>RM</v>
          </cell>
          <cell r="E379">
            <v>51.12340000000011</v>
          </cell>
          <cell r="F379">
            <v>51.12340000000011</v>
          </cell>
          <cell r="G379">
            <v>35.954918681318709</v>
          </cell>
          <cell r="H379">
            <v>1</v>
          </cell>
          <cell r="I379">
            <v>51.12340000000011</v>
          </cell>
          <cell r="J379">
            <v>442.77513852994599</v>
          </cell>
        </row>
        <row r="380">
          <cell r="B380" t="str">
            <v>TELECOM</v>
          </cell>
          <cell r="C380" t="str">
            <v>Uncovered Parking</v>
          </cell>
          <cell r="D380" t="str">
            <v>RM</v>
          </cell>
          <cell r="E380">
            <v>52.345692259499998</v>
          </cell>
          <cell r="F380">
            <v>52.345692259499998</v>
          </cell>
          <cell r="G380">
            <v>34.557331404032176</v>
          </cell>
          <cell r="H380">
            <v>1</v>
          </cell>
          <cell r="I380">
            <v>52.345692259499998</v>
          </cell>
          <cell r="J380">
            <v>456.98182746673598</v>
          </cell>
        </row>
        <row r="381">
          <cell r="B381" t="str">
            <v>IMSER</v>
          </cell>
          <cell r="C381" t="str">
            <v>Switches</v>
          </cell>
          <cell r="D381" t="str">
            <v>RM</v>
          </cell>
          <cell r="E381">
            <v>442.65830699999987</v>
          </cell>
          <cell r="F381">
            <v>442.65830699999987</v>
          </cell>
          <cell r="G381">
            <v>410.07724392533726</v>
          </cell>
          <cell r="H381">
            <v>1</v>
          </cell>
          <cell r="I381">
            <v>442.65830699999987</v>
          </cell>
          <cell r="J381">
            <v>4674.2922480271</v>
          </cell>
        </row>
        <row r="382">
          <cell r="B382" t="str">
            <v>TELECOM</v>
          </cell>
          <cell r="C382" t="str">
            <v>Switches</v>
          </cell>
          <cell r="D382" t="str">
            <v>RM</v>
          </cell>
          <cell r="E382">
            <v>74.829908822499959</v>
          </cell>
          <cell r="F382">
            <v>74.829908822499959</v>
          </cell>
          <cell r="G382">
            <v>74.829908822499945</v>
          </cell>
          <cell r="H382">
            <v>1</v>
          </cell>
          <cell r="I382">
            <v>74.829908822499959</v>
          </cell>
          <cell r="J382">
            <v>889.49657954233396</v>
          </cell>
        </row>
        <row r="383">
          <cell r="B383" t="str">
            <v>TELECOM</v>
          </cell>
          <cell r="C383" t="str">
            <v>Switches</v>
          </cell>
          <cell r="D383" t="str">
            <v>RM</v>
          </cell>
          <cell r="E383">
            <v>53.912305012499999</v>
          </cell>
          <cell r="F383">
            <v>53.912305012499999</v>
          </cell>
          <cell r="G383">
            <v>53.912305012499992</v>
          </cell>
          <cell r="H383">
            <v>1</v>
          </cell>
          <cell r="I383">
            <v>53.912305012499999</v>
          </cell>
          <cell r="J383">
            <v>587.99906988379701</v>
          </cell>
        </row>
        <row r="384">
          <cell r="B384" t="str">
            <v>TELECOM</v>
          </cell>
          <cell r="C384" t="str">
            <v>Switches</v>
          </cell>
          <cell r="D384" t="str">
            <v>RM</v>
          </cell>
          <cell r="E384">
            <v>74.221179042399939</v>
          </cell>
          <cell r="F384">
            <v>74.221179042399939</v>
          </cell>
          <cell r="G384">
            <v>74.221179042400038</v>
          </cell>
          <cell r="H384">
            <v>1</v>
          </cell>
          <cell r="I384">
            <v>74.221179042399939</v>
          </cell>
          <cell r="J384">
            <v>820.83091634785103</v>
          </cell>
        </row>
        <row r="385">
          <cell r="B385" t="str">
            <v>TELECOM</v>
          </cell>
          <cell r="C385" t="str">
            <v>Switches</v>
          </cell>
          <cell r="D385" t="str">
            <v>RM</v>
          </cell>
          <cell r="E385">
            <v>68.357529036719995</v>
          </cell>
          <cell r="F385">
            <v>68.357529036719995</v>
          </cell>
          <cell r="G385">
            <v>68.357529036720052</v>
          </cell>
          <cell r="H385">
            <v>1</v>
          </cell>
          <cell r="I385">
            <v>68.357529036719995</v>
          </cell>
          <cell r="J385">
            <v>523.27970917175503</v>
          </cell>
        </row>
        <row r="386">
          <cell r="B386" t="str">
            <v>TELECOM</v>
          </cell>
          <cell r="C386" t="str">
            <v>Switches</v>
          </cell>
          <cell r="D386" t="str">
            <v>RM</v>
          </cell>
          <cell r="E386">
            <v>215.65600000000006</v>
          </cell>
          <cell r="F386">
            <v>215.65600000000006</v>
          </cell>
          <cell r="G386">
            <v>208.93537888398245</v>
          </cell>
          <cell r="H386">
            <v>1</v>
          </cell>
          <cell r="I386">
            <v>215.65600000000006</v>
          </cell>
          <cell r="J386">
            <v>1967.62641774538</v>
          </cell>
        </row>
        <row r="387">
          <cell r="B387" t="str">
            <v>TELECOM</v>
          </cell>
          <cell r="C387" t="str">
            <v>Office</v>
          </cell>
          <cell r="D387" t="str">
            <v>RM</v>
          </cell>
          <cell r="E387">
            <v>65.564999999999998</v>
          </cell>
          <cell r="F387">
            <v>65.564999999999998</v>
          </cell>
          <cell r="G387">
            <v>99.259062821833169</v>
          </cell>
          <cell r="H387">
            <v>1</v>
          </cell>
          <cell r="I387">
            <v>65.564999999999998</v>
          </cell>
          <cell r="J387">
            <v>426.98992860018001</v>
          </cell>
        </row>
        <row r="388">
          <cell r="B388" t="str">
            <v>TELECOM</v>
          </cell>
          <cell r="C388" t="str">
            <v>Switches</v>
          </cell>
          <cell r="D388" t="str">
            <v>RM</v>
          </cell>
          <cell r="E388">
            <v>66.402999999999963</v>
          </cell>
          <cell r="F388">
            <v>66.402999999999963</v>
          </cell>
          <cell r="G388">
            <v>66.402999999999935</v>
          </cell>
          <cell r="H388">
            <v>1</v>
          </cell>
          <cell r="I388">
            <v>66.402999999999963</v>
          </cell>
          <cell r="J388">
            <v>804.25644592159597</v>
          </cell>
        </row>
        <row r="389">
          <cell r="B389" t="str">
            <v>TELECOM</v>
          </cell>
          <cell r="C389" t="str">
            <v>Office</v>
          </cell>
          <cell r="D389" t="str">
            <v>RM</v>
          </cell>
          <cell r="E389">
            <v>58.800000000000061</v>
          </cell>
          <cell r="F389">
            <v>58.800000000000061</v>
          </cell>
          <cell r="G389">
            <v>43.426592178770932</v>
          </cell>
          <cell r="H389">
            <v>1</v>
          </cell>
          <cell r="I389">
            <v>58.800000000000061</v>
          </cell>
          <cell r="J389">
            <v>752.16525315336696</v>
          </cell>
        </row>
        <row r="390">
          <cell r="B390" t="str">
            <v>TELECOM</v>
          </cell>
          <cell r="C390" t="str">
            <v>Switches</v>
          </cell>
          <cell r="D390" t="str">
            <v>RM</v>
          </cell>
          <cell r="E390">
            <v>227.315</v>
          </cell>
          <cell r="F390">
            <v>227.315</v>
          </cell>
          <cell r="G390">
            <v>250.79496882051757</v>
          </cell>
          <cell r="H390">
            <v>1</v>
          </cell>
          <cell r="I390">
            <v>227.315</v>
          </cell>
          <cell r="J390">
            <v>2269.1239274039099</v>
          </cell>
        </row>
        <row r="391">
          <cell r="B391" t="str">
            <v>TELECOM</v>
          </cell>
          <cell r="C391" t="str">
            <v>Office</v>
          </cell>
          <cell r="D391" t="str">
            <v>RM</v>
          </cell>
          <cell r="E391">
            <v>16.587999999999962</v>
          </cell>
          <cell r="F391">
            <v>16.587999999999962</v>
          </cell>
          <cell r="G391">
            <v>16.58799999999999</v>
          </cell>
          <cell r="H391">
            <v>1</v>
          </cell>
          <cell r="I391">
            <v>16.587999999999962</v>
          </cell>
          <cell r="J391">
            <v>192.57956114314999</v>
          </cell>
        </row>
        <row r="392">
          <cell r="B392" t="str">
            <v>TELECOM</v>
          </cell>
          <cell r="C392" t="str">
            <v>Switches</v>
          </cell>
          <cell r="D392" t="str">
            <v>RM</v>
          </cell>
          <cell r="E392">
            <v>116.97633073750998</v>
          </cell>
          <cell r="F392">
            <v>116.97633073750998</v>
          </cell>
          <cell r="G392">
            <v>143.96728271559903</v>
          </cell>
          <cell r="H392">
            <v>1</v>
          </cell>
          <cell r="I392">
            <v>116.97633073750998</v>
          </cell>
          <cell r="J392">
            <v>1228.8785930323099</v>
          </cell>
        </row>
        <row r="393">
          <cell r="B393" t="str">
            <v>TELECOM</v>
          </cell>
          <cell r="C393" t="str">
            <v>Switches</v>
          </cell>
          <cell r="D393" t="str">
            <v>VARESE</v>
          </cell>
          <cell r="E393">
            <v>84.700136289180108</v>
          </cell>
          <cell r="F393">
            <v>84.700136289180108</v>
          </cell>
          <cell r="G393">
            <v>84.700136289180094</v>
          </cell>
          <cell r="H393">
            <v>1</v>
          </cell>
          <cell r="I393">
            <v>84.700136289180108</v>
          </cell>
          <cell r="J393">
            <v>1024.46012444184</v>
          </cell>
        </row>
        <row r="394">
          <cell r="B394" t="str">
            <v>TELECOM</v>
          </cell>
          <cell r="C394" t="str">
            <v>Switches</v>
          </cell>
          <cell r="D394" t="str">
            <v>RM</v>
          </cell>
          <cell r="E394">
            <v>81.407999999999973</v>
          </cell>
          <cell r="F394">
            <v>81.407999999999973</v>
          </cell>
          <cell r="G394">
            <v>81.408000000000058</v>
          </cell>
          <cell r="H394">
            <v>1</v>
          </cell>
          <cell r="I394">
            <v>81.407999999999973</v>
          </cell>
          <cell r="J394">
            <v>839.77316826357003</v>
          </cell>
        </row>
        <row r="395">
          <cell r="B395" t="str">
            <v>TELECOM</v>
          </cell>
          <cell r="C395" t="str">
            <v>Office</v>
          </cell>
          <cell r="D395" t="str">
            <v>RM</v>
          </cell>
          <cell r="E395">
            <v>110.89291020216007</v>
          </cell>
          <cell r="F395">
            <v>110.89291020216007</v>
          </cell>
          <cell r="G395">
            <v>114.60195634544047</v>
          </cell>
          <cell r="H395">
            <v>1</v>
          </cell>
          <cell r="I395">
            <v>110.89291020216007</v>
          </cell>
          <cell r="J395">
            <v>1273.0771808356601</v>
          </cell>
        </row>
        <row r="396">
          <cell r="B396" t="str">
            <v>TELECOM</v>
          </cell>
          <cell r="C396" t="str">
            <v>Switches</v>
          </cell>
          <cell r="D396" t="str">
            <v>RM</v>
          </cell>
          <cell r="E396">
            <v>89.740637641589984</v>
          </cell>
          <cell r="F396">
            <v>89.740637641589984</v>
          </cell>
          <cell r="G396">
            <v>73.941680052514613</v>
          </cell>
          <cell r="H396">
            <v>1</v>
          </cell>
          <cell r="I396">
            <v>89.740637641589984</v>
          </cell>
          <cell r="J396">
            <v>913.96365493347196</v>
          </cell>
        </row>
        <row r="397">
          <cell r="B397" t="str">
            <v>TELECOM</v>
          </cell>
          <cell r="C397" t="str">
            <v>Switches</v>
          </cell>
          <cell r="D397" t="str">
            <v>RM</v>
          </cell>
          <cell r="E397">
            <v>382.78611271855993</v>
          </cell>
          <cell r="F397">
            <v>382.78611271855993</v>
          </cell>
          <cell r="G397">
            <v>439.88616204114697</v>
          </cell>
          <cell r="H397">
            <v>1</v>
          </cell>
          <cell r="I397">
            <v>382.78611271855993</v>
          </cell>
          <cell r="J397">
            <v>4608.4920389952904</v>
          </cell>
        </row>
        <row r="398">
          <cell r="B398" t="str">
            <v>TELECOM</v>
          </cell>
          <cell r="C398" t="str">
            <v>Switches</v>
          </cell>
          <cell r="D398" t="str">
            <v>RM</v>
          </cell>
          <cell r="E398">
            <v>205.99622028638004</v>
          </cell>
          <cell r="F398">
            <v>205.99622028638004</v>
          </cell>
          <cell r="G398">
            <v>250.61320590967392</v>
          </cell>
          <cell r="H398">
            <v>1</v>
          </cell>
          <cell r="I398">
            <v>205.99622028638004</v>
          </cell>
          <cell r="J398">
            <v>1763.99720965139</v>
          </cell>
        </row>
        <row r="399">
          <cell r="B399" t="str">
            <v>MSMC</v>
          </cell>
          <cell r="C399" t="str">
            <v>Office</v>
          </cell>
          <cell r="D399" t="str">
            <v>RM</v>
          </cell>
          <cell r="E399">
            <v>378.3409429444597</v>
          </cell>
          <cell r="F399">
            <v>378.3409429444597</v>
          </cell>
          <cell r="G399">
            <v>1135.8825599999982</v>
          </cell>
          <cell r="H399">
            <v>1</v>
          </cell>
          <cell r="I399">
            <v>378.3409429444597</v>
          </cell>
          <cell r="J399">
            <v>7203</v>
          </cell>
        </row>
        <row r="400">
          <cell r="B400" t="str">
            <v>OLIVETTI</v>
          </cell>
          <cell r="C400" t="str">
            <v>Office</v>
          </cell>
          <cell r="D400" t="str">
            <v>TO</v>
          </cell>
          <cell r="E400">
            <v>199.05075999999957</v>
          </cell>
          <cell r="F400">
            <v>199.05075999999957</v>
          </cell>
          <cell r="G400">
            <v>338.07199999999995</v>
          </cell>
          <cell r="H400">
            <v>6</v>
          </cell>
          <cell r="I400">
            <v>217.85453049180285</v>
          </cell>
          <cell r="J400">
            <v>3417.62114537445</v>
          </cell>
        </row>
        <row r="401">
          <cell r="B401" t="str">
            <v>MSMC</v>
          </cell>
          <cell r="C401" t="str">
            <v>Office</v>
          </cell>
          <cell r="D401" t="str">
            <v>RM</v>
          </cell>
          <cell r="E401">
            <v>4500</v>
          </cell>
          <cell r="F401">
            <v>8.4000000000000005E-2</v>
          </cell>
          <cell r="G401">
            <v>4949.2371499999999</v>
          </cell>
          <cell r="H401">
            <v>1</v>
          </cell>
          <cell r="I401">
            <v>8.4000000000000005E-2</v>
          </cell>
          <cell r="J401">
            <v>36616</v>
          </cell>
        </row>
        <row r="402">
          <cell r="B402" t="str">
            <v>OLIVETTI</v>
          </cell>
          <cell r="C402" t="str">
            <v>Industrial</v>
          </cell>
          <cell r="D402" t="str">
            <v>TO</v>
          </cell>
          <cell r="E402">
            <v>566.24099999999999</v>
          </cell>
          <cell r="F402">
            <v>566.24099999999999</v>
          </cell>
          <cell r="G402">
            <v>870.10900000000163</v>
          </cell>
          <cell r="H402">
            <v>1</v>
          </cell>
          <cell r="I402">
            <v>566.24099999999999</v>
          </cell>
          <cell r="J402">
            <v>4670.4845814977998</v>
          </cell>
        </row>
        <row r="403">
          <cell r="B403" t="str">
            <v>MSMC</v>
          </cell>
          <cell r="C403" t="str">
            <v>Office</v>
          </cell>
          <cell r="D403" t="str">
            <v>RM</v>
          </cell>
          <cell r="E403">
            <v>95.696000000000041</v>
          </cell>
          <cell r="F403">
            <v>95.696000000000041</v>
          </cell>
          <cell r="G403">
            <v>414.58499999999998</v>
          </cell>
          <cell r="H403">
            <v>3</v>
          </cell>
          <cell r="I403">
            <v>325.45100000000002</v>
          </cell>
          <cell r="J403">
            <v>5065</v>
          </cell>
        </row>
        <row r="404">
          <cell r="B404" t="str">
            <v>OLIVETTI</v>
          </cell>
          <cell r="C404" t="str">
            <v>Office</v>
          </cell>
          <cell r="D404" t="str">
            <v>BA</v>
          </cell>
          <cell r="E404">
            <v>1159.0794900000005</v>
          </cell>
          <cell r="F404">
            <v>1159.0794900000005</v>
          </cell>
          <cell r="G404">
            <v>1130.1619999999998</v>
          </cell>
          <cell r="H404">
            <v>4</v>
          </cell>
          <cell r="I404">
            <v>1159.0794900000005</v>
          </cell>
          <cell r="J404">
            <v>9055.5066079295102</v>
          </cell>
        </row>
        <row r="405">
          <cell r="B405" t="str">
            <v>MSMC</v>
          </cell>
          <cell r="C405" t="str">
            <v>Office</v>
          </cell>
          <cell r="D405" t="str">
            <v>RM</v>
          </cell>
          <cell r="E405">
            <v>2560</v>
          </cell>
          <cell r="F405">
            <v>903</v>
          </cell>
          <cell r="G405">
            <v>2873.7708000000025</v>
          </cell>
          <cell r="H405">
            <v>1</v>
          </cell>
          <cell r="I405">
            <v>903</v>
          </cell>
          <cell r="J405">
            <v>23542</v>
          </cell>
        </row>
        <row r="406">
          <cell r="B406" t="str">
            <v>MSMC</v>
          </cell>
          <cell r="C406" t="str">
            <v>Office</v>
          </cell>
          <cell r="D406" t="str">
            <v>RM</v>
          </cell>
          <cell r="E406">
            <v>5449.484903362335</v>
          </cell>
          <cell r="F406">
            <v>5449.484903362335</v>
          </cell>
          <cell r="G406">
            <v>7442.163950000001</v>
          </cell>
          <cell r="H406">
            <v>27</v>
          </cell>
          <cell r="I406">
            <v>6317.4523033623364</v>
          </cell>
          <cell r="J406">
            <v>83624</v>
          </cell>
        </row>
        <row r="407">
          <cell r="B407" t="str">
            <v>MSMC</v>
          </cell>
          <cell r="C407" t="str">
            <v>Office</v>
          </cell>
          <cell r="D407" t="str">
            <v>RM</v>
          </cell>
          <cell r="E407">
            <v>2558.0219999999995</v>
          </cell>
          <cell r="F407">
            <v>2558.0219999999995</v>
          </cell>
          <cell r="G407">
            <v>2340.6305299999972</v>
          </cell>
          <cell r="H407">
            <v>3</v>
          </cell>
          <cell r="I407">
            <v>2558.0219999999995</v>
          </cell>
          <cell r="J407">
            <v>43157</v>
          </cell>
        </row>
        <row r="408">
          <cell r="B408" t="str">
            <v>MSMC</v>
          </cell>
          <cell r="C408" t="str">
            <v>Office</v>
          </cell>
          <cell r="D408" t="str">
            <v>RM</v>
          </cell>
          <cell r="E408">
            <v>950.16200000000106</v>
          </cell>
          <cell r="F408">
            <v>950.16200000000106</v>
          </cell>
          <cell r="G408">
            <v>1001</v>
          </cell>
          <cell r="H408">
            <v>9</v>
          </cell>
          <cell r="I408">
            <v>1005.962000000001</v>
          </cell>
          <cell r="J408">
            <v>26817</v>
          </cell>
        </row>
        <row r="409">
          <cell r="B409" t="str">
            <v>Popoy</v>
          </cell>
          <cell r="C409" t="str">
            <v>Office</v>
          </cell>
          <cell r="D409" t="str">
            <v>MI</v>
          </cell>
          <cell r="E409">
            <v>2001.1820000000007</v>
          </cell>
          <cell r="F409">
            <v>2001.1820000000007</v>
          </cell>
          <cell r="G409">
            <v>3784.2383000000036</v>
          </cell>
          <cell r="H409">
            <v>15</v>
          </cell>
          <cell r="I409">
            <v>2081.5220000000008</v>
          </cell>
          <cell r="J409">
            <v>45421</v>
          </cell>
        </row>
        <row r="410">
          <cell r="B410" t="str">
            <v>MSMC</v>
          </cell>
          <cell r="C410" t="str">
            <v>Office</v>
          </cell>
          <cell r="D410" t="str">
            <v>RM</v>
          </cell>
          <cell r="E410">
            <v>777.53900000000056</v>
          </cell>
          <cell r="F410">
            <v>777.53900000000056</v>
          </cell>
          <cell r="G410">
            <v>3030.927000000002</v>
          </cell>
          <cell r="H410">
            <v>10</v>
          </cell>
          <cell r="I410">
            <v>1983.7115000000001</v>
          </cell>
          <cell r="J410">
            <v>33791</v>
          </cell>
        </row>
        <row r="411">
          <cell r="B411" t="str">
            <v>MSMC</v>
          </cell>
          <cell r="C411" t="str">
            <v>Hotels and Residences</v>
          </cell>
          <cell r="D411" t="str">
            <v>FI</v>
          </cell>
          <cell r="E411">
            <v>965.06546222881946</v>
          </cell>
          <cell r="F411">
            <v>965.06546222881946</v>
          </cell>
          <cell r="G411">
            <v>1689.3821626116235</v>
          </cell>
          <cell r="H411">
            <v>6</v>
          </cell>
          <cell r="I411">
            <v>965.06546222881946</v>
          </cell>
          <cell r="J411">
            <v>16424.488359999999</v>
          </cell>
        </row>
        <row r="412">
          <cell r="B412" t="str">
            <v>OLIVETTI</v>
          </cell>
          <cell r="C412" t="str">
            <v>Office</v>
          </cell>
          <cell r="D412" t="str">
            <v>TO</v>
          </cell>
          <cell r="E412">
            <v>99.78783999999996</v>
          </cell>
          <cell r="F412">
            <v>99.78783999999996</v>
          </cell>
          <cell r="G412">
            <v>413.19995207481031</v>
          </cell>
          <cell r="H412">
            <v>4</v>
          </cell>
          <cell r="I412">
            <v>402.89590881940416</v>
          </cell>
          <cell r="J412">
            <v>2711.8942731277498</v>
          </cell>
        </row>
        <row r="413">
          <cell r="B413" t="str">
            <v>MSMC</v>
          </cell>
          <cell r="C413" t="str">
            <v>Office</v>
          </cell>
          <cell r="D413" t="str">
            <v>RM</v>
          </cell>
          <cell r="E413">
            <v>226.60098522167473</v>
          </cell>
          <cell r="F413">
            <v>226.60098522167473</v>
          </cell>
          <cell r="G413">
            <v>225.69200000000049</v>
          </cell>
          <cell r="H413">
            <v>1</v>
          </cell>
          <cell r="I413">
            <v>226.60098522167473</v>
          </cell>
          <cell r="J413">
            <v>4581</v>
          </cell>
        </row>
        <row r="414">
          <cell r="B414" t="str">
            <v>MSMC</v>
          </cell>
          <cell r="C414" t="str">
            <v>Office</v>
          </cell>
          <cell r="D414" t="str">
            <v>RM</v>
          </cell>
          <cell r="E414">
            <v>1291</v>
          </cell>
          <cell r="F414">
            <v>600</v>
          </cell>
          <cell r="G414">
            <v>1347.3209999999999</v>
          </cell>
          <cell r="H414">
            <v>1</v>
          </cell>
          <cell r="I414">
            <v>600</v>
          </cell>
          <cell r="J414">
            <v>16323</v>
          </cell>
        </row>
        <row r="415">
          <cell r="B415" t="str">
            <v>MSMC</v>
          </cell>
          <cell r="C415" t="str">
            <v>Office</v>
          </cell>
          <cell r="D415" t="str">
            <v>RM</v>
          </cell>
          <cell r="E415">
            <v>0</v>
          </cell>
          <cell r="F415">
            <v>0</v>
          </cell>
          <cell r="G415">
            <v>274.72679999999946</v>
          </cell>
          <cell r="H415">
            <v>1</v>
          </cell>
          <cell r="I415">
            <v>274.72680000000008</v>
          </cell>
          <cell r="J415">
            <v>3385</v>
          </cell>
        </row>
        <row r="416">
          <cell r="B416" t="str">
            <v>MSMC</v>
          </cell>
          <cell r="C416" t="str">
            <v>Hospital</v>
          </cell>
          <cell r="D416" t="str">
            <v>RM</v>
          </cell>
          <cell r="E416">
            <v>1050.404</v>
          </cell>
          <cell r="F416">
            <v>1050.404</v>
          </cell>
          <cell r="G416">
            <v>2296.2199999999998</v>
          </cell>
          <cell r="H416">
            <v>1</v>
          </cell>
          <cell r="I416">
            <v>1050.404</v>
          </cell>
          <cell r="J416">
            <v>24179</v>
          </cell>
        </row>
        <row r="417">
          <cell r="B417" t="str">
            <v>MSMC</v>
          </cell>
          <cell r="C417" t="str">
            <v>Office</v>
          </cell>
          <cell r="D417" t="str">
            <v>RM</v>
          </cell>
          <cell r="E417">
            <v>0</v>
          </cell>
          <cell r="F417">
            <v>0</v>
          </cell>
          <cell r="G417">
            <v>6754.129999999991</v>
          </cell>
          <cell r="H417">
            <v>1</v>
          </cell>
          <cell r="I417">
            <v>6754.13</v>
          </cell>
          <cell r="J417">
            <v>95815</v>
          </cell>
        </row>
        <row r="418">
          <cell r="B418" t="str">
            <v>MSMC</v>
          </cell>
          <cell r="C418" t="str">
            <v>Office</v>
          </cell>
          <cell r="D418" t="str">
            <v>RM</v>
          </cell>
          <cell r="E418">
            <v>1800</v>
          </cell>
          <cell r="F418">
            <v>834.07789202952245</v>
          </cell>
          <cell r="G418">
            <v>1589.7</v>
          </cell>
          <cell r="H418">
            <v>1</v>
          </cell>
          <cell r="I418">
            <v>834.07789202952245</v>
          </cell>
          <cell r="J418">
            <v>33036</v>
          </cell>
        </row>
        <row r="419">
          <cell r="B419" t="str">
            <v>MSMC</v>
          </cell>
          <cell r="C419" t="str">
            <v>Office</v>
          </cell>
          <cell r="D419" t="str">
            <v>RM</v>
          </cell>
          <cell r="E419">
            <v>2135.0211435883348</v>
          </cell>
          <cell r="F419">
            <v>2135.0211435883348</v>
          </cell>
          <cell r="G419">
            <v>3046.881799999996</v>
          </cell>
          <cell r="H419">
            <v>4</v>
          </cell>
          <cell r="I419">
            <v>2135.0211435883348</v>
          </cell>
          <cell r="J419">
            <v>30652</v>
          </cell>
        </row>
        <row r="420">
          <cell r="B420" t="str">
            <v>MSMC</v>
          </cell>
          <cell r="C420" t="str">
            <v>Office</v>
          </cell>
          <cell r="D420" t="str">
            <v>RM</v>
          </cell>
          <cell r="E420">
            <v>2333.1059999999998</v>
          </cell>
          <cell r="F420">
            <v>713.10599999999988</v>
          </cell>
          <cell r="G420">
            <v>2881.8621299999973</v>
          </cell>
          <cell r="H420">
            <v>4</v>
          </cell>
          <cell r="I420">
            <v>956.91399999999953</v>
          </cell>
          <cell r="J420">
            <v>38949</v>
          </cell>
        </row>
        <row r="421">
          <cell r="B421" t="str">
            <v>MSMC</v>
          </cell>
          <cell r="C421" t="str">
            <v>Office</v>
          </cell>
          <cell r="D421" t="str">
            <v>RM</v>
          </cell>
          <cell r="E421">
            <v>807.36699999999996</v>
          </cell>
          <cell r="F421">
            <v>673.36699999999928</v>
          </cell>
          <cell r="G421">
            <v>807.00000000000114</v>
          </cell>
          <cell r="H421">
            <v>2</v>
          </cell>
          <cell r="I421">
            <v>673.36699999999928</v>
          </cell>
          <cell r="J421">
            <v>12743</v>
          </cell>
        </row>
        <row r="422">
          <cell r="B422" t="str">
            <v>MSMC</v>
          </cell>
          <cell r="C422" t="str">
            <v>Office</v>
          </cell>
          <cell r="D422" t="str">
            <v>RM</v>
          </cell>
          <cell r="E422">
            <v>421.94499999999999</v>
          </cell>
          <cell r="F422">
            <v>421.94499999999999</v>
          </cell>
          <cell r="G422">
            <v>351.62050000000039</v>
          </cell>
          <cell r="H422">
            <v>1</v>
          </cell>
          <cell r="I422">
            <v>421.94499999999999</v>
          </cell>
          <cell r="J422">
            <v>5540</v>
          </cell>
        </row>
        <row r="423">
          <cell r="B423" t="str">
            <v>MSMC</v>
          </cell>
          <cell r="C423" t="str">
            <v>Office</v>
          </cell>
          <cell r="D423" t="str">
            <v>FI</v>
          </cell>
          <cell r="E423">
            <v>1056.615</v>
          </cell>
          <cell r="F423">
            <v>1056.615</v>
          </cell>
          <cell r="G423">
            <v>1868.7218208204463</v>
          </cell>
          <cell r="H423">
            <v>11</v>
          </cell>
          <cell r="I423">
            <v>1143.1731762873981</v>
          </cell>
          <cell r="J423">
            <v>20445.773209999999</v>
          </cell>
        </row>
        <row r="424">
          <cell r="B424" t="str">
            <v>OLIVETTI</v>
          </cell>
          <cell r="C424" t="str">
            <v>Office</v>
          </cell>
          <cell r="D424" t="str">
            <v>TO</v>
          </cell>
          <cell r="E424">
            <v>1109.3598846932375</v>
          </cell>
          <cell r="F424">
            <v>1109.3598846932375</v>
          </cell>
          <cell r="G424">
            <v>1688.474660246352</v>
          </cell>
          <cell r="H424">
            <v>5</v>
          </cell>
          <cell r="I424">
            <v>1355.1739483602705</v>
          </cell>
          <cell r="J424">
            <v>12988.546255506601</v>
          </cell>
        </row>
        <row r="425">
          <cell r="B425" t="str">
            <v>MSMC</v>
          </cell>
          <cell r="C425" t="str">
            <v>Office</v>
          </cell>
          <cell r="D425" t="str">
            <v>RM</v>
          </cell>
          <cell r="E425">
            <v>398.9348500000001</v>
          </cell>
          <cell r="F425">
            <v>398.9348500000001</v>
          </cell>
          <cell r="G425">
            <v>2860.6952499999975</v>
          </cell>
          <cell r="H425">
            <v>17</v>
          </cell>
          <cell r="I425">
            <v>2017.2551000000003</v>
          </cell>
          <cell r="J425">
            <v>29040</v>
          </cell>
        </row>
        <row r="426">
          <cell r="B426" t="str">
            <v>MSMC</v>
          </cell>
          <cell r="C426" t="str">
            <v>Office</v>
          </cell>
          <cell r="D426" t="str">
            <v>RM</v>
          </cell>
          <cell r="E426">
            <v>6514.3078555697512</v>
          </cell>
          <cell r="F426">
            <v>6514.3078555697512</v>
          </cell>
          <cell r="G426">
            <v>9024.8891199999944</v>
          </cell>
          <cell r="H426">
            <v>11</v>
          </cell>
          <cell r="I426">
            <v>7341.3449655697523</v>
          </cell>
          <cell r="J426">
            <v>83870</v>
          </cell>
        </row>
        <row r="427">
          <cell r="B427" t="str">
            <v>MSMC</v>
          </cell>
          <cell r="C427" t="str">
            <v>Office</v>
          </cell>
          <cell r="D427" t="str">
            <v>RM</v>
          </cell>
          <cell r="E427">
            <v>2369.66</v>
          </cell>
          <cell r="F427">
            <v>2369.66</v>
          </cell>
          <cell r="G427">
            <v>5028.750860000001</v>
          </cell>
          <cell r="H427">
            <v>30</v>
          </cell>
          <cell r="I427">
            <v>4097.4257800000005</v>
          </cell>
          <cell r="J427">
            <v>63433</v>
          </cell>
        </row>
        <row r="428">
          <cell r="B428" t="str">
            <v>MSMC</v>
          </cell>
          <cell r="C428" t="str">
            <v>Hotels and Residences</v>
          </cell>
          <cell r="D428" t="str">
            <v>TS</v>
          </cell>
          <cell r="E428">
            <v>550</v>
          </cell>
          <cell r="F428">
            <v>550</v>
          </cell>
          <cell r="G428">
            <v>1750.6081279986768</v>
          </cell>
          <cell r="H428">
            <v>1</v>
          </cell>
          <cell r="I428">
            <v>550</v>
          </cell>
          <cell r="J428">
            <v>30889.23662</v>
          </cell>
        </row>
        <row r="429">
          <cell r="B429" t="str">
            <v>MSMC</v>
          </cell>
          <cell r="C429" t="str">
            <v>Office</v>
          </cell>
          <cell r="D429" t="str">
            <v>MI</v>
          </cell>
          <cell r="E429">
            <v>837.29076999999961</v>
          </cell>
          <cell r="F429">
            <v>800.57067963930683</v>
          </cell>
          <cell r="G429">
            <v>1491.6929999999959</v>
          </cell>
          <cell r="H429">
            <v>7</v>
          </cell>
          <cell r="I429">
            <v>1320.0556796393071</v>
          </cell>
          <cell r="J429">
            <v>15796.69283</v>
          </cell>
        </row>
        <row r="430">
          <cell r="B430" t="str">
            <v>MSMC</v>
          </cell>
          <cell r="C430" t="str">
            <v>Office</v>
          </cell>
          <cell r="D430" t="str">
            <v>LI</v>
          </cell>
          <cell r="E430">
            <v>599.80100000000039</v>
          </cell>
          <cell r="F430">
            <v>599.80100000000039</v>
          </cell>
          <cell r="G430">
            <v>1226.7406000000003</v>
          </cell>
          <cell r="H430">
            <v>31</v>
          </cell>
          <cell r="I430">
            <v>700.15900000000033</v>
          </cell>
          <cell r="J430">
            <v>15660.95326</v>
          </cell>
        </row>
        <row r="431">
          <cell r="B431" t="str">
            <v>OLIVETTI</v>
          </cell>
          <cell r="C431" t="str">
            <v>Office</v>
          </cell>
          <cell r="D431" t="str">
            <v>TO</v>
          </cell>
          <cell r="E431">
            <v>613.26728000000037</v>
          </cell>
          <cell r="F431">
            <v>613.26728000000037</v>
          </cell>
          <cell r="G431">
            <v>1691.42935481107</v>
          </cell>
          <cell r="H431">
            <v>8</v>
          </cell>
          <cell r="I431">
            <v>1064.6638184285835</v>
          </cell>
          <cell r="J431">
            <v>9507.4889867841393</v>
          </cell>
        </row>
        <row r="432">
          <cell r="B432" t="str">
            <v>OLIVETTI</v>
          </cell>
          <cell r="C432" t="str">
            <v>Office</v>
          </cell>
          <cell r="D432" t="str">
            <v>TO</v>
          </cell>
          <cell r="E432">
            <v>32.668160000000036</v>
          </cell>
          <cell r="F432">
            <v>32.668160000000036</v>
          </cell>
          <cell r="G432">
            <v>50.98</v>
          </cell>
          <cell r="H432">
            <v>1</v>
          </cell>
          <cell r="I432">
            <v>32.668160000000036</v>
          </cell>
          <cell r="J432">
            <v>428.19383259911899</v>
          </cell>
        </row>
        <row r="433">
          <cell r="B433" t="str">
            <v>Popoy</v>
          </cell>
          <cell r="C433" t="str">
            <v>Office</v>
          </cell>
          <cell r="D433" t="str">
            <v>MI</v>
          </cell>
          <cell r="E433">
            <v>2504.2067200000001</v>
          </cell>
          <cell r="F433">
            <v>2504.2067200000001</v>
          </cell>
          <cell r="G433">
            <v>4675.6759333333393</v>
          </cell>
          <cell r="H433">
            <v>4</v>
          </cell>
          <cell r="I433">
            <v>2504.2067200000001</v>
          </cell>
          <cell r="J433">
            <v>43481</v>
          </cell>
        </row>
        <row r="434">
          <cell r="B434" t="str">
            <v>MSMC</v>
          </cell>
          <cell r="C434" t="str">
            <v>Office</v>
          </cell>
          <cell r="D434" t="str">
            <v>MI</v>
          </cell>
          <cell r="E434">
            <v>962.55419000000029</v>
          </cell>
          <cell r="F434">
            <v>1242.1690054368937</v>
          </cell>
          <cell r="G434">
            <v>2760.9086666666703</v>
          </cell>
          <cell r="H434">
            <v>15</v>
          </cell>
          <cell r="I434">
            <v>1714.6056721035602</v>
          </cell>
          <cell r="J434">
            <v>33391.934999999998</v>
          </cell>
        </row>
        <row r="435">
          <cell r="B435" t="str">
            <v>OLIVETTI</v>
          </cell>
          <cell r="C435" t="str">
            <v>Industrial</v>
          </cell>
          <cell r="D435" t="str">
            <v>TO</v>
          </cell>
          <cell r="E435">
            <v>4096.7646769432431</v>
          </cell>
          <cell r="F435">
            <v>4096.7646769432431</v>
          </cell>
          <cell r="G435">
            <v>9809.369266317879</v>
          </cell>
          <cell r="H435">
            <v>20</v>
          </cell>
          <cell r="I435">
            <v>5562.1708703136173</v>
          </cell>
          <cell r="J435">
            <v>45745.374449339201</v>
          </cell>
        </row>
        <row r="436">
          <cell r="B436" t="str">
            <v>MSMC</v>
          </cell>
          <cell r="C436" t="str">
            <v>Hotels and Residences</v>
          </cell>
          <cell r="D436" t="str">
            <v>MI</v>
          </cell>
          <cell r="E436">
            <v>2205.304630000001</v>
          </cell>
          <cell r="F436">
            <v>2127.8378300000004</v>
          </cell>
          <cell r="G436">
            <v>2660.5073747791448</v>
          </cell>
          <cell r="H436">
            <v>51</v>
          </cell>
          <cell r="I436">
            <v>2715.4478300000001</v>
          </cell>
          <cell r="J436">
            <v>45506.691910000001</v>
          </cell>
        </row>
        <row r="437">
          <cell r="B437" t="str">
            <v>OLIVETTI</v>
          </cell>
          <cell r="C437" t="str">
            <v>Office</v>
          </cell>
          <cell r="D437" t="str">
            <v>NA</v>
          </cell>
          <cell r="E437">
            <v>5410.8552061220626</v>
          </cell>
          <cell r="F437">
            <v>5410.8552061220626</v>
          </cell>
          <cell r="G437">
            <v>6463.2677858689003</v>
          </cell>
          <cell r="H437">
            <v>19</v>
          </cell>
          <cell r="I437">
            <v>5503.5003170945556</v>
          </cell>
          <cell r="J437">
            <v>46688.986784141001</v>
          </cell>
        </row>
        <row r="438">
          <cell r="B438" t="str">
            <v>MSMC</v>
          </cell>
          <cell r="C438" t="str">
            <v>Office</v>
          </cell>
          <cell r="D438" t="str">
            <v>MI</v>
          </cell>
          <cell r="E438">
            <v>1807.07645</v>
          </cell>
          <cell r="F438">
            <v>1554.7739999999999</v>
          </cell>
          <cell r="G438">
            <v>3583.0334000000039</v>
          </cell>
          <cell r="H438">
            <v>32</v>
          </cell>
          <cell r="I438">
            <v>1748.5907999999999</v>
          </cell>
          <cell r="J438">
            <v>40857.611530000002</v>
          </cell>
        </row>
        <row r="439">
          <cell r="B439" t="str">
            <v>OLIVETTI</v>
          </cell>
          <cell r="C439" t="str">
            <v>Storage</v>
          </cell>
          <cell r="D439" t="str">
            <v>TO</v>
          </cell>
          <cell r="E439">
            <v>297.68</v>
          </cell>
          <cell r="F439">
            <v>297.68</v>
          </cell>
          <cell r="G439">
            <v>1030.71</v>
          </cell>
          <cell r="H439">
            <v>1</v>
          </cell>
          <cell r="I439">
            <v>297.68</v>
          </cell>
          <cell r="J439">
            <v>2973.5682819383201</v>
          </cell>
        </row>
      </sheetData>
      <sheetData sheetId="9" refreshError="1">
        <row r="1">
          <cell r="A1" t="str">
            <v>CodiceImm</v>
          </cell>
          <cell r="B1" t="str">
            <v>Amount</v>
          </cell>
          <cell r="C1" t="str">
            <v>DataA</v>
          </cell>
        </row>
        <row r="2">
          <cell r="A2" t="str">
            <v>001/01</v>
          </cell>
          <cell r="B2">
            <v>53330</v>
          </cell>
          <cell r="C2">
            <v>37561</v>
          </cell>
        </row>
        <row r="3">
          <cell r="A3" t="str">
            <v>002/01</v>
          </cell>
          <cell r="B3">
            <v>62410</v>
          </cell>
          <cell r="C3">
            <v>37561</v>
          </cell>
        </row>
        <row r="4">
          <cell r="A4" t="str">
            <v>003/01</v>
          </cell>
          <cell r="B4">
            <v>29020</v>
          </cell>
          <cell r="C4">
            <v>37561</v>
          </cell>
        </row>
        <row r="5">
          <cell r="A5" t="str">
            <v>004/01</v>
          </cell>
          <cell r="B5">
            <v>100</v>
          </cell>
          <cell r="C5">
            <v>37561</v>
          </cell>
        </row>
        <row r="6">
          <cell r="A6" t="str">
            <v>005/01</v>
          </cell>
          <cell r="B6">
            <v>360</v>
          </cell>
          <cell r="C6">
            <v>37561</v>
          </cell>
        </row>
        <row r="7">
          <cell r="A7" t="str">
            <v>006/01</v>
          </cell>
          <cell r="B7">
            <v>300</v>
          </cell>
          <cell r="C7">
            <v>37561</v>
          </cell>
        </row>
        <row r="8">
          <cell r="A8" t="str">
            <v>00600619/01</v>
          </cell>
          <cell r="B8">
            <v>56590</v>
          </cell>
          <cell r="C8">
            <v>37561</v>
          </cell>
        </row>
        <row r="9">
          <cell r="A9" t="str">
            <v>007/01</v>
          </cell>
          <cell r="B9">
            <v>500</v>
          </cell>
          <cell r="C9">
            <v>37561</v>
          </cell>
        </row>
        <row r="10">
          <cell r="A10" t="str">
            <v>008/01</v>
          </cell>
          <cell r="B10">
            <v>8170</v>
          </cell>
          <cell r="C10">
            <v>37561</v>
          </cell>
        </row>
        <row r="11">
          <cell r="A11" t="str">
            <v>009/01</v>
          </cell>
          <cell r="B11">
            <v>51470</v>
          </cell>
          <cell r="C11">
            <v>37561</v>
          </cell>
        </row>
        <row r="12">
          <cell r="A12" t="str">
            <v>01/01</v>
          </cell>
          <cell r="B12">
            <v>13510</v>
          </cell>
          <cell r="C12">
            <v>37561</v>
          </cell>
        </row>
        <row r="13">
          <cell r="A13" t="str">
            <v>010/01</v>
          </cell>
          <cell r="B13">
            <v>10020</v>
          </cell>
          <cell r="C13">
            <v>37561</v>
          </cell>
        </row>
        <row r="14">
          <cell r="A14" t="str">
            <v>010/01bis</v>
          </cell>
          <cell r="B14">
            <v>35450</v>
          </cell>
          <cell r="C14">
            <v>37561</v>
          </cell>
        </row>
        <row r="15">
          <cell r="A15" t="str">
            <v>0100/01</v>
          </cell>
          <cell r="B15">
            <v>160</v>
          </cell>
          <cell r="C15">
            <v>37561</v>
          </cell>
        </row>
        <row r="16">
          <cell r="A16" t="str">
            <v>01000059/01</v>
          </cell>
          <cell r="B16">
            <v>1920</v>
          </cell>
          <cell r="C16">
            <v>37561</v>
          </cell>
        </row>
        <row r="17">
          <cell r="A17" t="str">
            <v>01000091/01</v>
          </cell>
          <cell r="B17">
            <v>2590</v>
          </cell>
          <cell r="C17">
            <v>37561</v>
          </cell>
        </row>
        <row r="18">
          <cell r="A18" t="str">
            <v>01000216/01</v>
          </cell>
          <cell r="B18">
            <v>1777</v>
          </cell>
          <cell r="C18">
            <v>37561</v>
          </cell>
        </row>
        <row r="19">
          <cell r="A19" t="str">
            <v>01000232/01</v>
          </cell>
          <cell r="B19">
            <v>2129</v>
          </cell>
          <cell r="C19">
            <v>37561</v>
          </cell>
        </row>
        <row r="20">
          <cell r="A20" t="str">
            <v>01000232/02</v>
          </cell>
          <cell r="B20">
            <v>247</v>
          </cell>
          <cell r="C20">
            <v>37561</v>
          </cell>
        </row>
        <row r="21">
          <cell r="A21" t="str">
            <v>01000281/01</v>
          </cell>
          <cell r="B21">
            <v>1961</v>
          </cell>
          <cell r="C21">
            <v>37561</v>
          </cell>
        </row>
        <row r="22">
          <cell r="A22" t="str">
            <v>01000331/01</v>
          </cell>
          <cell r="B22">
            <v>1052</v>
          </cell>
          <cell r="C22">
            <v>37561</v>
          </cell>
        </row>
        <row r="23">
          <cell r="A23" t="str">
            <v>01002329/01</v>
          </cell>
          <cell r="B23">
            <v>1290</v>
          </cell>
          <cell r="C23">
            <v>37561</v>
          </cell>
        </row>
        <row r="24">
          <cell r="A24" t="str">
            <v>01003699/01</v>
          </cell>
          <cell r="B24">
            <v>646</v>
          </cell>
          <cell r="C24">
            <v>37561</v>
          </cell>
        </row>
        <row r="25">
          <cell r="A25" t="str">
            <v>01005355/01</v>
          </cell>
          <cell r="B25">
            <v>2130</v>
          </cell>
          <cell r="C25">
            <v>37561</v>
          </cell>
        </row>
        <row r="26">
          <cell r="A26" t="str">
            <v>01006742/01</v>
          </cell>
          <cell r="B26">
            <v>2240</v>
          </cell>
          <cell r="C26">
            <v>37561</v>
          </cell>
        </row>
        <row r="27">
          <cell r="A27" t="str">
            <v>01007799/01</v>
          </cell>
          <cell r="B27">
            <v>6760</v>
          </cell>
          <cell r="C27">
            <v>37561</v>
          </cell>
        </row>
        <row r="28">
          <cell r="A28" t="str">
            <v>01007815/01</v>
          </cell>
          <cell r="B28">
            <v>3630</v>
          </cell>
          <cell r="C28">
            <v>37561</v>
          </cell>
        </row>
        <row r="29">
          <cell r="A29" t="str">
            <v>0101/01</v>
          </cell>
          <cell r="B29">
            <v>20</v>
          </cell>
          <cell r="C29">
            <v>37561</v>
          </cell>
        </row>
        <row r="30">
          <cell r="A30" t="str">
            <v>01010231/01</v>
          </cell>
          <cell r="B30">
            <v>3600</v>
          </cell>
          <cell r="C30">
            <v>37561</v>
          </cell>
        </row>
        <row r="31">
          <cell r="A31" t="str">
            <v>0102/01</v>
          </cell>
          <cell r="B31">
            <v>110</v>
          </cell>
          <cell r="C31">
            <v>37561</v>
          </cell>
        </row>
        <row r="32">
          <cell r="A32" t="str">
            <v>01023135/01</v>
          </cell>
          <cell r="B32">
            <v>3390</v>
          </cell>
          <cell r="C32">
            <v>37561</v>
          </cell>
        </row>
        <row r="33">
          <cell r="A33" t="str">
            <v>01023739/01</v>
          </cell>
          <cell r="B33">
            <v>4530</v>
          </cell>
          <cell r="C33">
            <v>37561</v>
          </cell>
        </row>
        <row r="34">
          <cell r="A34" t="str">
            <v>01026823/01</v>
          </cell>
          <cell r="B34">
            <v>33000</v>
          </cell>
          <cell r="C34">
            <v>37561</v>
          </cell>
        </row>
        <row r="35">
          <cell r="A35" t="str">
            <v>01029512/01</v>
          </cell>
          <cell r="B35">
            <v>1030</v>
          </cell>
          <cell r="C35">
            <v>37561</v>
          </cell>
        </row>
        <row r="36">
          <cell r="A36" t="str">
            <v>0103/01</v>
          </cell>
          <cell r="B36">
            <v>410</v>
          </cell>
          <cell r="C36">
            <v>37561</v>
          </cell>
        </row>
        <row r="37">
          <cell r="A37" t="str">
            <v>01034876/01</v>
          </cell>
          <cell r="B37">
            <v>47820</v>
          </cell>
          <cell r="C37">
            <v>37561</v>
          </cell>
        </row>
        <row r="38">
          <cell r="A38" t="str">
            <v>01038448/01</v>
          </cell>
          <cell r="B38">
            <v>708</v>
          </cell>
          <cell r="C38">
            <v>37561</v>
          </cell>
        </row>
        <row r="39">
          <cell r="A39" t="str">
            <v>0104/01</v>
          </cell>
          <cell r="B39">
            <v>410</v>
          </cell>
          <cell r="C39">
            <v>37561</v>
          </cell>
        </row>
        <row r="40">
          <cell r="A40" t="str">
            <v>01048637/01</v>
          </cell>
          <cell r="B40">
            <v>213</v>
          </cell>
          <cell r="C40">
            <v>37561</v>
          </cell>
        </row>
        <row r="41">
          <cell r="A41" t="str">
            <v>0105/01</v>
          </cell>
          <cell r="B41">
            <v>450</v>
          </cell>
          <cell r="C41">
            <v>37561</v>
          </cell>
        </row>
        <row r="42">
          <cell r="A42" t="str">
            <v>0106/01</v>
          </cell>
          <cell r="B42">
            <v>560</v>
          </cell>
          <cell r="C42">
            <v>37561</v>
          </cell>
        </row>
        <row r="43">
          <cell r="A43" t="str">
            <v>0107/01</v>
          </cell>
          <cell r="B43">
            <v>180</v>
          </cell>
          <cell r="C43">
            <v>37561</v>
          </cell>
        </row>
        <row r="44">
          <cell r="A44" t="str">
            <v>0108/01</v>
          </cell>
          <cell r="B44">
            <v>100</v>
          </cell>
          <cell r="C44">
            <v>37561</v>
          </cell>
        </row>
        <row r="45">
          <cell r="A45" t="str">
            <v>0109/01</v>
          </cell>
          <cell r="B45">
            <v>300</v>
          </cell>
          <cell r="C45">
            <v>37561</v>
          </cell>
        </row>
        <row r="46">
          <cell r="A46" t="str">
            <v>011/01</v>
          </cell>
          <cell r="B46">
            <v>16210</v>
          </cell>
          <cell r="C46">
            <v>37561</v>
          </cell>
        </row>
        <row r="47">
          <cell r="A47" t="str">
            <v>0110/01</v>
          </cell>
          <cell r="B47">
            <v>1520</v>
          </cell>
          <cell r="C47">
            <v>37561</v>
          </cell>
        </row>
        <row r="48">
          <cell r="A48" t="str">
            <v>0111/01</v>
          </cell>
          <cell r="B48">
            <v>300</v>
          </cell>
          <cell r="C48">
            <v>37561</v>
          </cell>
        </row>
        <row r="49">
          <cell r="A49" t="str">
            <v>0112/01</v>
          </cell>
          <cell r="B49">
            <v>70</v>
          </cell>
          <cell r="C49">
            <v>37561</v>
          </cell>
        </row>
        <row r="50">
          <cell r="A50" t="str">
            <v>0113/01</v>
          </cell>
          <cell r="B50">
            <v>80</v>
          </cell>
          <cell r="C50">
            <v>37561</v>
          </cell>
        </row>
        <row r="51">
          <cell r="A51" t="str">
            <v>0114/01</v>
          </cell>
          <cell r="B51">
            <v>470</v>
          </cell>
          <cell r="C51">
            <v>37561</v>
          </cell>
        </row>
        <row r="52">
          <cell r="A52" t="str">
            <v>0115/01</v>
          </cell>
          <cell r="B52">
            <v>260</v>
          </cell>
          <cell r="C52">
            <v>37561</v>
          </cell>
        </row>
        <row r="53">
          <cell r="A53" t="str">
            <v>0116/01</v>
          </cell>
          <cell r="B53">
            <v>20</v>
          </cell>
          <cell r="C53">
            <v>37561</v>
          </cell>
        </row>
        <row r="54">
          <cell r="A54" t="str">
            <v>0117/01</v>
          </cell>
          <cell r="B54">
            <v>100</v>
          </cell>
          <cell r="C54">
            <v>37561</v>
          </cell>
        </row>
        <row r="55">
          <cell r="A55" t="str">
            <v>0118/01</v>
          </cell>
          <cell r="B55">
            <v>70</v>
          </cell>
          <cell r="C55">
            <v>37561</v>
          </cell>
        </row>
        <row r="56">
          <cell r="A56" t="str">
            <v>0119/01</v>
          </cell>
          <cell r="B56">
            <v>80870</v>
          </cell>
          <cell r="C56">
            <v>37561</v>
          </cell>
        </row>
        <row r="57">
          <cell r="A57" t="str">
            <v>012/01</v>
          </cell>
          <cell r="B57">
            <v>11080</v>
          </cell>
          <cell r="C57">
            <v>37561</v>
          </cell>
        </row>
        <row r="58">
          <cell r="A58" t="str">
            <v>0120/01</v>
          </cell>
          <cell r="B58">
            <v>2490</v>
          </cell>
          <cell r="C58">
            <v>37561</v>
          </cell>
        </row>
        <row r="59">
          <cell r="A59" t="str">
            <v>0121/01</v>
          </cell>
          <cell r="B59">
            <v>550</v>
          </cell>
          <cell r="C59">
            <v>37561</v>
          </cell>
        </row>
        <row r="60">
          <cell r="A60" t="str">
            <v>0122/01</v>
          </cell>
          <cell r="B60">
            <v>400</v>
          </cell>
          <cell r="C60">
            <v>37561</v>
          </cell>
        </row>
        <row r="61">
          <cell r="A61" t="str">
            <v>0123/01</v>
          </cell>
          <cell r="B61">
            <v>330</v>
          </cell>
          <cell r="C61">
            <v>37561</v>
          </cell>
        </row>
        <row r="62">
          <cell r="A62" t="str">
            <v>0124/01</v>
          </cell>
          <cell r="B62">
            <v>280</v>
          </cell>
          <cell r="C62">
            <v>37561</v>
          </cell>
        </row>
        <row r="63">
          <cell r="A63" t="str">
            <v>0125/01</v>
          </cell>
          <cell r="B63">
            <v>280</v>
          </cell>
          <cell r="C63">
            <v>37561</v>
          </cell>
        </row>
        <row r="64">
          <cell r="A64" t="str">
            <v>0126/01</v>
          </cell>
          <cell r="B64">
            <v>410</v>
          </cell>
          <cell r="C64">
            <v>37561</v>
          </cell>
        </row>
        <row r="65">
          <cell r="A65" t="str">
            <v>0127/01</v>
          </cell>
          <cell r="B65">
            <v>570</v>
          </cell>
          <cell r="C65">
            <v>37561</v>
          </cell>
        </row>
        <row r="66">
          <cell r="A66" t="str">
            <v>0128/01</v>
          </cell>
          <cell r="B66">
            <v>380</v>
          </cell>
          <cell r="C66">
            <v>37561</v>
          </cell>
        </row>
        <row r="67">
          <cell r="A67" t="str">
            <v>0129/01</v>
          </cell>
          <cell r="B67">
            <v>710</v>
          </cell>
          <cell r="C67">
            <v>37561</v>
          </cell>
        </row>
        <row r="68">
          <cell r="A68" t="str">
            <v>013/01</v>
          </cell>
          <cell r="B68">
            <v>57600</v>
          </cell>
          <cell r="C68">
            <v>37561</v>
          </cell>
        </row>
        <row r="69">
          <cell r="A69" t="str">
            <v>0130/01</v>
          </cell>
          <cell r="B69">
            <v>210</v>
          </cell>
          <cell r="C69">
            <v>37561</v>
          </cell>
        </row>
        <row r="70">
          <cell r="A70" t="str">
            <v>0131/01</v>
          </cell>
          <cell r="B70">
            <v>230</v>
          </cell>
          <cell r="C70">
            <v>37561</v>
          </cell>
        </row>
        <row r="71">
          <cell r="A71" t="str">
            <v>0132/01</v>
          </cell>
          <cell r="B71">
            <v>60</v>
          </cell>
          <cell r="C71">
            <v>37561</v>
          </cell>
        </row>
        <row r="72">
          <cell r="A72" t="str">
            <v>0133/01</v>
          </cell>
          <cell r="B72">
            <v>250</v>
          </cell>
          <cell r="C72">
            <v>37561</v>
          </cell>
        </row>
        <row r="73">
          <cell r="A73" t="str">
            <v>0134/01</v>
          </cell>
          <cell r="B73">
            <v>100</v>
          </cell>
          <cell r="C73">
            <v>37561</v>
          </cell>
        </row>
        <row r="74">
          <cell r="A74" t="str">
            <v>0135/01</v>
          </cell>
          <cell r="B74">
            <v>10</v>
          </cell>
          <cell r="C74">
            <v>37561</v>
          </cell>
        </row>
        <row r="75">
          <cell r="A75" t="str">
            <v>0136/01</v>
          </cell>
          <cell r="B75">
            <v>100</v>
          </cell>
          <cell r="C75">
            <v>37561</v>
          </cell>
        </row>
        <row r="76">
          <cell r="A76" t="str">
            <v>0137/01</v>
          </cell>
          <cell r="B76">
            <v>330</v>
          </cell>
          <cell r="C76">
            <v>37561</v>
          </cell>
        </row>
        <row r="77">
          <cell r="A77" t="str">
            <v>0138/01</v>
          </cell>
          <cell r="B77">
            <v>180</v>
          </cell>
          <cell r="C77">
            <v>37561</v>
          </cell>
        </row>
        <row r="78">
          <cell r="A78" t="str">
            <v>0139/01</v>
          </cell>
          <cell r="B78">
            <v>450</v>
          </cell>
          <cell r="C78">
            <v>37561</v>
          </cell>
        </row>
        <row r="79">
          <cell r="A79" t="str">
            <v>014/01</v>
          </cell>
          <cell r="B79">
            <v>50670</v>
          </cell>
          <cell r="C79">
            <v>37561</v>
          </cell>
        </row>
        <row r="80">
          <cell r="A80" t="str">
            <v>0140/01</v>
          </cell>
          <cell r="B80">
            <v>260</v>
          </cell>
          <cell r="C80">
            <v>37561</v>
          </cell>
        </row>
        <row r="81">
          <cell r="A81" t="str">
            <v>0141/01</v>
          </cell>
          <cell r="B81">
            <v>370</v>
          </cell>
          <cell r="C81">
            <v>37561</v>
          </cell>
        </row>
        <row r="82">
          <cell r="A82" t="str">
            <v>0142/01</v>
          </cell>
          <cell r="B82">
            <v>230</v>
          </cell>
          <cell r="C82">
            <v>37561</v>
          </cell>
        </row>
        <row r="83">
          <cell r="A83" t="str">
            <v>0143/01</v>
          </cell>
          <cell r="B83">
            <v>210</v>
          </cell>
          <cell r="C83">
            <v>37561</v>
          </cell>
        </row>
        <row r="84">
          <cell r="A84" t="str">
            <v>0144/01</v>
          </cell>
          <cell r="B84">
            <v>50</v>
          </cell>
          <cell r="C84">
            <v>37561</v>
          </cell>
        </row>
        <row r="85">
          <cell r="A85" t="str">
            <v>0145/01</v>
          </cell>
          <cell r="B85">
            <v>200</v>
          </cell>
          <cell r="C85">
            <v>37561</v>
          </cell>
        </row>
        <row r="86">
          <cell r="A86" t="str">
            <v>0146/01</v>
          </cell>
          <cell r="B86">
            <v>110</v>
          </cell>
          <cell r="C86">
            <v>37561</v>
          </cell>
        </row>
        <row r="87">
          <cell r="A87" t="str">
            <v>0147/01</v>
          </cell>
          <cell r="B87">
            <v>490</v>
          </cell>
          <cell r="C87">
            <v>37561</v>
          </cell>
        </row>
        <row r="88">
          <cell r="A88" t="str">
            <v>0148/01</v>
          </cell>
          <cell r="B88">
            <v>950</v>
          </cell>
          <cell r="C88">
            <v>37561</v>
          </cell>
        </row>
        <row r="89">
          <cell r="A89" t="str">
            <v>0149/01</v>
          </cell>
          <cell r="B89">
            <v>390</v>
          </cell>
          <cell r="C89">
            <v>37561</v>
          </cell>
        </row>
        <row r="90">
          <cell r="A90" t="str">
            <v>015/01</v>
          </cell>
          <cell r="B90">
            <v>2730</v>
          </cell>
          <cell r="C90">
            <v>37561</v>
          </cell>
        </row>
        <row r="91">
          <cell r="A91" t="str">
            <v>0150/01</v>
          </cell>
          <cell r="B91">
            <v>140</v>
          </cell>
          <cell r="C91">
            <v>37561</v>
          </cell>
        </row>
        <row r="92">
          <cell r="A92" t="str">
            <v>0151/01</v>
          </cell>
          <cell r="B92">
            <v>710</v>
          </cell>
          <cell r="C92">
            <v>37561</v>
          </cell>
        </row>
        <row r="93">
          <cell r="A93" t="str">
            <v>0152/01</v>
          </cell>
          <cell r="B93">
            <v>2740</v>
          </cell>
          <cell r="C93">
            <v>37561</v>
          </cell>
        </row>
        <row r="94">
          <cell r="A94" t="str">
            <v>0153/01</v>
          </cell>
          <cell r="B94">
            <v>2890</v>
          </cell>
          <cell r="C94">
            <v>37561</v>
          </cell>
        </row>
        <row r="95">
          <cell r="A95" t="str">
            <v>016/01</v>
          </cell>
          <cell r="B95">
            <v>940</v>
          </cell>
          <cell r="C95">
            <v>37561</v>
          </cell>
        </row>
        <row r="96">
          <cell r="A96" t="str">
            <v>01605394/01</v>
          </cell>
          <cell r="B96">
            <v>8880</v>
          </cell>
          <cell r="C96">
            <v>37561</v>
          </cell>
        </row>
        <row r="97">
          <cell r="A97" t="str">
            <v>017/01</v>
          </cell>
          <cell r="B97">
            <v>420</v>
          </cell>
          <cell r="C97">
            <v>37561</v>
          </cell>
        </row>
        <row r="98">
          <cell r="A98" t="str">
            <v>018/01</v>
          </cell>
          <cell r="B98">
            <v>1250</v>
          </cell>
          <cell r="C98">
            <v>37561</v>
          </cell>
        </row>
        <row r="99">
          <cell r="A99" t="str">
            <v>019/01</v>
          </cell>
          <cell r="B99">
            <v>1700</v>
          </cell>
          <cell r="C99">
            <v>37561</v>
          </cell>
        </row>
        <row r="100">
          <cell r="A100" t="str">
            <v>02/01</v>
          </cell>
          <cell r="B100">
            <v>11270</v>
          </cell>
          <cell r="C100">
            <v>37561</v>
          </cell>
        </row>
        <row r="101">
          <cell r="A101" t="str">
            <v>020/01</v>
          </cell>
          <cell r="B101">
            <v>260</v>
          </cell>
          <cell r="C101">
            <v>37561</v>
          </cell>
        </row>
        <row r="102">
          <cell r="A102" t="str">
            <v>02012120/01</v>
          </cell>
          <cell r="B102">
            <v>17530</v>
          </cell>
          <cell r="C102">
            <v>37561</v>
          </cell>
        </row>
        <row r="103">
          <cell r="A103" t="str">
            <v>02013466/01</v>
          </cell>
          <cell r="B103">
            <v>13800</v>
          </cell>
          <cell r="C103">
            <v>37561</v>
          </cell>
        </row>
        <row r="104">
          <cell r="A104" t="str">
            <v>02013490/01</v>
          </cell>
          <cell r="B104">
            <v>1148</v>
          </cell>
          <cell r="C104">
            <v>37561</v>
          </cell>
        </row>
        <row r="105">
          <cell r="A105" t="str">
            <v>02013508/01</v>
          </cell>
          <cell r="B105">
            <v>3960</v>
          </cell>
          <cell r="C105">
            <v>37561</v>
          </cell>
        </row>
        <row r="106">
          <cell r="A106" t="str">
            <v>02013516/01</v>
          </cell>
          <cell r="B106">
            <v>1548</v>
          </cell>
          <cell r="C106">
            <v>37561</v>
          </cell>
        </row>
        <row r="107">
          <cell r="A107" t="str">
            <v>02014845/01</v>
          </cell>
          <cell r="B107">
            <v>4640</v>
          </cell>
          <cell r="C107">
            <v>37561</v>
          </cell>
        </row>
        <row r="108">
          <cell r="A108" t="str">
            <v>02016675/01</v>
          </cell>
          <cell r="B108">
            <v>1186</v>
          </cell>
          <cell r="C108">
            <v>37561</v>
          </cell>
        </row>
        <row r="109">
          <cell r="A109" t="str">
            <v>02017046/01</v>
          </cell>
          <cell r="B109">
            <v>1245</v>
          </cell>
          <cell r="C109">
            <v>37561</v>
          </cell>
        </row>
        <row r="110">
          <cell r="A110" t="str">
            <v>02018044/01</v>
          </cell>
          <cell r="B110">
            <v>282</v>
          </cell>
          <cell r="C110">
            <v>37561</v>
          </cell>
        </row>
        <row r="111">
          <cell r="A111" t="str">
            <v>02018044/02</v>
          </cell>
          <cell r="B111">
            <v>1324</v>
          </cell>
          <cell r="C111">
            <v>37561</v>
          </cell>
        </row>
        <row r="112">
          <cell r="A112" t="str">
            <v>02019810/01</v>
          </cell>
          <cell r="B112">
            <v>11840</v>
          </cell>
          <cell r="C112">
            <v>37561</v>
          </cell>
        </row>
        <row r="113">
          <cell r="A113" t="str">
            <v>02021477/01</v>
          </cell>
          <cell r="B113">
            <v>1970</v>
          </cell>
          <cell r="C113">
            <v>37561</v>
          </cell>
        </row>
        <row r="114">
          <cell r="A114" t="str">
            <v>02022640/01</v>
          </cell>
          <cell r="B114">
            <v>3040</v>
          </cell>
          <cell r="C114">
            <v>37561</v>
          </cell>
        </row>
        <row r="115">
          <cell r="A115" t="str">
            <v>02026237/01</v>
          </cell>
          <cell r="B115">
            <v>850</v>
          </cell>
          <cell r="C115">
            <v>37561</v>
          </cell>
        </row>
        <row r="116">
          <cell r="A116" t="str">
            <v>02029306/01</v>
          </cell>
          <cell r="B116">
            <v>768</v>
          </cell>
          <cell r="C116">
            <v>37561</v>
          </cell>
        </row>
        <row r="117">
          <cell r="A117" t="str">
            <v>02030338/01</v>
          </cell>
          <cell r="B117">
            <v>10990</v>
          </cell>
          <cell r="C117">
            <v>37561</v>
          </cell>
        </row>
        <row r="118">
          <cell r="A118" t="str">
            <v>02037184/01</v>
          </cell>
          <cell r="B118">
            <v>1163</v>
          </cell>
          <cell r="C118">
            <v>37561</v>
          </cell>
        </row>
        <row r="119">
          <cell r="A119" t="str">
            <v>02041905/01</v>
          </cell>
          <cell r="B119">
            <v>1128</v>
          </cell>
          <cell r="C119">
            <v>37561</v>
          </cell>
        </row>
        <row r="120">
          <cell r="A120" t="str">
            <v>02041905/02</v>
          </cell>
          <cell r="B120">
            <v>774</v>
          </cell>
          <cell r="C120">
            <v>37561</v>
          </cell>
        </row>
        <row r="121">
          <cell r="A121" t="str">
            <v>02041947/01</v>
          </cell>
          <cell r="B121">
            <v>1240</v>
          </cell>
          <cell r="C121">
            <v>37561</v>
          </cell>
        </row>
        <row r="122">
          <cell r="A122" t="str">
            <v>02044750/01</v>
          </cell>
          <cell r="B122">
            <v>1545</v>
          </cell>
          <cell r="C122">
            <v>37561</v>
          </cell>
        </row>
        <row r="123">
          <cell r="A123" t="str">
            <v>02050658/01</v>
          </cell>
          <cell r="B123">
            <v>1916</v>
          </cell>
          <cell r="C123">
            <v>37561</v>
          </cell>
        </row>
        <row r="124">
          <cell r="A124" t="str">
            <v>02057356/01</v>
          </cell>
          <cell r="B124">
            <v>1500</v>
          </cell>
          <cell r="C124">
            <v>37561</v>
          </cell>
        </row>
        <row r="125">
          <cell r="A125" t="str">
            <v>021/01</v>
          </cell>
          <cell r="B125">
            <v>460</v>
          </cell>
          <cell r="C125">
            <v>37561</v>
          </cell>
        </row>
        <row r="126">
          <cell r="A126" t="str">
            <v>022/01</v>
          </cell>
          <cell r="B126">
            <v>4060</v>
          </cell>
          <cell r="C126">
            <v>37561</v>
          </cell>
        </row>
        <row r="127">
          <cell r="A127" t="str">
            <v>023/01</v>
          </cell>
          <cell r="B127">
            <v>600</v>
          </cell>
          <cell r="C127">
            <v>37561</v>
          </cell>
        </row>
        <row r="128">
          <cell r="A128" t="str">
            <v>023/01bis</v>
          </cell>
          <cell r="B128">
            <v>9010</v>
          </cell>
          <cell r="C128">
            <v>37561</v>
          </cell>
        </row>
        <row r="129">
          <cell r="A129" t="str">
            <v>024/01</v>
          </cell>
          <cell r="B129">
            <v>990</v>
          </cell>
          <cell r="C129">
            <v>37561</v>
          </cell>
        </row>
        <row r="130">
          <cell r="A130" t="str">
            <v>024/01bis</v>
          </cell>
          <cell r="B130">
            <v>4780</v>
          </cell>
          <cell r="C130">
            <v>37561</v>
          </cell>
        </row>
        <row r="131">
          <cell r="A131" t="str">
            <v>025/01</v>
          </cell>
          <cell r="B131">
            <v>7970</v>
          </cell>
          <cell r="C131">
            <v>37561</v>
          </cell>
        </row>
        <row r="132">
          <cell r="A132" t="str">
            <v>025/01bis</v>
          </cell>
          <cell r="B132">
            <v>10160</v>
          </cell>
          <cell r="C132">
            <v>37561</v>
          </cell>
        </row>
        <row r="133">
          <cell r="A133" t="str">
            <v>026/01</v>
          </cell>
          <cell r="B133">
            <v>4080</v>
          </cell>
          <cell r="C133">
            <v>37561</v>
          </cell>
        </row>
        <row r="134">
          <cell r="A134" t="str">
            <v>026/01bis</v>
          </cell>
          <cell r="B134">
            <v>7870</v>
          </cell>
          <cell r="C134">
            <v>37561</v>
          </cell>
        </row>
        <row r="135">
          <cell r="A135" t="str">
            <v>02605576/01</v>
          </cell>
          <cell r="B135">
            <v>56930</v>
          </cell>
          <cell r="C135">
            <v>37561</v>
          </cell>
        </row>
        <row r="136">
          <cell r="A136" t="str">
            <v>027/01</v>
          </cell>
          <cell r="B136">
            <v>4140</v>
          </cell>
          <cell r="C136">
            <v>37561</v>
          </cell>
        </row>
        <row r="137">
          <cell r="A137" t="str">
            <v>027/01bis</v>
          </cell>
          <cell r="B137">
            <v>1600</v>
          </cell>
          <cell r="C137">
            <v>37561</v>
          </cell>
        </row>
        <row r="138">
          <cell r="A138" t="str">
            <v>028/01</v>
          </cell>
          <cell r="B138">
            <v>2010</v>
          </cell>
          <cell r="C138">
            <v>37561</v>
          </cell>
        </row>
        <row r="139">
          <cell r="A139" t="str">
            <v>029/01</v>
          </cell>
          <cell r="B139">
            <v>830</v>
          </cell>
          <cell r="C139">
            <v>37561</v>
          </cell>
        </row>
        <row r="140">
          <cell r="A140" t="str">
            <v>029/01bis</v>
          </cell>
          <cell r="B140">
            <v>7940</v>
          </cell>
          <cell r="C140">
            <v>37561</v>
          </cell>
        </row>
        <row r="141">
          <cell r="A141" t="str">
            <v>03/01</v>
          </cell>
          <cell r="B141">
            <v>7770</v>
          </cell>
          <cell r="C141">
            <v>37561</v>
          </cell>
        </row>
        <row r="142">
          <cell r="A142" t="str">
            <v>030/01</v>
          </cell>
          <cell r="B142">
            <v>1770</v>
          </cell>
          <cell r="C142">
            <v>37561</v>
          </cell>
        </row>
        <row r="143">
          <cell r="A143" t="str">
            <v>030/01bis</v>
          </cell>
          <cell r="B143">
            <v>5890</v>
          </cell>
          <cell r="C143">
            <v>37561</v>
          </cell>
        </row>
        <row r="144">
          <cell r="A144" t="str">
            <v>03000075/01</v>
          </cell>
          <cell r="B144">
            <v>2840</v>
          </cell>
          <cell r="C144">
            <v>37561</v>
          </cell>
        </row>
        <row r="145">
          <cell r="A145" t="str">
            <v>03000216/01</v>
          </cell>
          <cell r="B145">
            <v>2690</v>
          </cell>
          <cell r="C145">
            <v>37561</v>
          </cell>
        </row>
        <row r="146">
          <cell r="A146" t="str">
            <v>03000786/01</v>
          </cell>
          <cell r="B146">
            <v>3200</v>
          </cell>
          <cell r="C146">
            <v>37561</v>
          </cell>
        </row>
        <row r="147">
          <cell r="A147" t="str">
            <v>031/01</v>
          </cell>
          <cell r="B147">
            <v>3480</v>
          </cell>
          <cell r="C147">
            <v>37561</v>
          </cell>
        </row>
        <row r="148">
          <cell r="A148" t="str">
            <v>031/01bis</v>
          </cell>
          <cell r="B148">
            <v>9710</v>
          </cell>
          <cell r="C148">
            <v>37561</v>
          </cell>
        </row>
        <row r="149">
          <cell r="A149" t="str">
            <v>032/01</v>
          </cell>
          <cell r="B149">
            <v>1250</v>
          </cell>
          <cell r="C149">
            <v>37561</v>
          </cell>
        </row>
        <row r="150">
          <cell r="A150" t="str">
            <v>032/01bis</v>
          </cell>
          <cell r="B150">
            <v>6700</v>
          </cell>
          <cell r="C150">
            <v>37561</v>
          </cell>
        </row>
        <row r="151">
          <cell r="A151" t="str">
            <v>033/01</v>
          </cell>
          <cell r="B151">
            <v>10690</v>
          </cell>
          <cell r="C151">
            <v>37561</v>
          </cell>
        </row>
        <row r="152">
          <cell r="A152" t="str">
            <v>034/01</v>
          </cell>
          <cell r="B152">
            <v>11030</v>
          </cell>
          <cell r="C152">
            <v>37561</v>
          </cell>
        </row>
        <row r="153">
          <cell r="A153" t="str">
            <v>035/01</v>
          </cell>
          <cell r="B153">
            <v>4430</v>
          </cell>
          <cell r="C153">
            <v>37561</v>
          </cell>
        </row>
        <row r="154">
          <cell r="A154" t="str">
            <v>036/01</v>
          </cell>
          <cell r="B154">
            <v>1940</v>
          </cell>
          <cell r="C154">
            <v>37561</v>
          </cell>
        </row>
        <row r="155">
          <cell r="A155" t="str">
            <v>037/01</v>
          </cell>
          <cell r="B155">
            <v>1740</v>
          </cell>
          <cell r="C155">
            <v>37561</v>
          </cell>
        </row>
        <row r="156">
          <cell r="A156" t="str">
            <v>038/01</v>
          </cell>
          <cell r="B156">
            <v>920</v>
          </cell>
          <cell r="C156">
            <v>37561</v>
          </cell>
        </row>
        <row r="157">
          <cell r="A157" t="str">
            <v>039/01</v>
          </cell>
          <cell r="B157">
            <v>1290</v>
          </cell>
          <cell r="C157">
            <v>37561</v>
          </cell>
        </row>
        <row r="158">
          <cell r="A158" t="str">
            <v>04/01</v>
          </cell>
          <cell r="B158">
            <v>1820</v>
          </cell>
          <cell r="C158">
            <v>37561</v>
          </cell>
        </row>
        <row r="159">
          <cell r="A159" t="str">
            <v>040/01</v>
          </cell>
          <cell r="B159">
            <v>4110</v>
          </cell>
          <cell r="C159">
            <v>37561</v>
          </cell>
        </row>
        <row r="160">
          <cell r="A160" t="str">
            <v>04002220/01</v>
          </cell>
          <cell r="B160">
            <v>1053</v>
          </cell>
          <cell r="C160">
            <v>37561</v>
          </cell>
        </row>
        <row r="161">
          <cell r="A161" t="str">
            <v>04002261/01</v>
          </cell>
          <cell r="B161">
            <v>1146</v>
          </cell>
          <cell r="C161">
            <v>37561</v>
          </cell>
        </row>
        <row r="162">
          <cell r="A162" t="str">
            <v>04002766/01</v>
          </cell>
          <cell r="B162">
            <v>3710</v>
          </cell>
          <cell r="C162">
            <v>37561</v>
          </cell>
        </row>
        <row r="163">
          <cell r="A163" t="str">
            <v>04002998/01</v>
          </cell>
          <cell r="B163">
            <v>6400</v>
          </cell>
          <cell r="C163">
            <v>37561</v>
          </cell>
        </row>
        <row r="164">
          <cell r="A164" t="str">
            <v>04003012/01</v>
          </cell>
          <cell r="B164">
            <v>872</v>
          </cell>
          <cell r="C164">
            <v>37561</v>
          </cell>
        </row>
        <row r="165">
          <cell r="A165" t="str">
            <v>04012633/01</v>
          </cell>
          <cell r="B165">
            <v>2110</v>
          </cell>
          <cell r="C165">
            <v>37561</v>
          </cell>
        </row>
        <row r="166">
          <cell r="A166" t="str">
            <v>04013839/01</v>
          </cell>
          <cell r="B166">
            <v>879</v>
          </cell>
          <cell r="C166">
            <v>37561</v>
          </cell>
        </row>
        <row r="167">
          <cell r="A167" t="str">
            <v>04013888/01</v>
          </cell>
          <cell r="B167">
            <v>1086</v>
          </cell>
          <cell r="C167">
            <v>37561</v>
          </cell>
        </row>
        <row r="168">
          <cell r="A168" t="str">
            <v>04013979/01</v>
          </cell>
          <cell r="B168">
            <v>1329</v>
          </cell>
          <cell r="C168">
            <v>37561</v>
          </cell>
        </row>
        <row r="169">
          <cell r="A169" t="str">
            <v>04015958/01</v>
          </cell>
          <cell r="B169">
            <v>5760</v>
          </cell>
          <cell r="C169">
            <v>37561</v>
          </cell>
        </row>
        <row r="170">
          <cell r="A170" t="str">
            <v>04016022/01</v>
          </cell>
          <cell r="B170">
            <v>543</v>
          </cell>
          <cell r="C170">
            <v>37561</v>
          </cell>
        </row>
        <row r="171">
          <cell r="A171" t="str">
            <v>04016105/01</v>
          </cell>
          <cell r="B171">
            <v>2860</v>
          </cell>
          <cell r="C171">
            <v>37561</v>
          </cell>
        </row>
        <row r="172">
          <cell r="A172" t="str">
            <v>04016766/01</v>
          </cell>
          <cell r="B172">
            <v>393</v>
          </cell>
          <cell r="C172">
            <v>37561</v>
          </cell>
        </row>
        <row r="173">
          <cell r="A173" t="str">
            <v>04016766/02</v>
          </cell>
          <cell r="B173">
            <v>751</v>
          </cell>
          <cell r="C173">
            <v>37561</v>
          </cell>
        </row>
        <row r="174">
          <cell r="A174" t="str">
            <v>04016766/03</v>
          </cell>
          <cell r="B174">
            <v>514</v>
          </cell>
          <cell r="C174">
            <v>37561</v>
          </cell>
        </row>
        <row r="175">
          <cell r="A175" t="str">
            <v>04016766/04</v>
          </cell>
          <cell r="B175">
            <v>63</v>
          </cell>
          <cell r="C175">
            <v>37561</v>
          </cell>
        </row>
        <row r="176">
          <cell r="A176" t="str">
            <v>041/01</v>
          </cell>
          <cell r="B176">
            <v>2220</v>
          </cell>
          <cell r="C176">
            <v>37561</v>
          </cell>
        </row>
        <row r="177">
          <cell r="A177" t="str">
            <v>042/01</v>
          </cell>
          <cell r="B177">
            <v>290</v>
          </cell>
          <cell r="C177">
            <v>37561</v>
          </cell>
        </row>
        <row r="178">
          <cell r="A178" t="str">
            <v>043/01</v>
          </cell>
          <cell r="B178">
            <v>1170</v>
          </cell>
          <cell r="C178">
            <v>37561</v>
          </cell>
        </row>
        <row r="179">
          <cell r="A179" t="str">
            <v>044/01</v>
          </cell>
          <cell r="B179">
            <v>350</v>
          </cell>
          <cell r="C179">
            <v>37561</v>
          </cell>
        </row>
        <row r="180">
          <cell r="A180" t="str">
            <v>045/01</v>
          </cell>
          <cell r="B180">
            <v>470</v>
          </cell>
          <cell r="C180">
            <v>37561</v>
          </cell>
        </row>
        <row r="181">
          <cell r="A181" t="str">
            <v>046/01</v>
          </cell>
          <cell r="B181">
            <v>4170</v>
          </cell>
          <cell r="C181">
            <v>37561</v>
          </cell>
        </row>
        <row r="182">
          <cell r="A182" t="str">
            <v>046/01bis</v>
          </cell>
          <cell r="B182">
            <v>71620</v>
          </cell>
          <cell r="C182">
            <v>37561</v>
          </cell>
        </row>
        <row r="183">
          <cell r="A183" t="str">
            <v>047/01</v>
          </cell>
          <cell r="B183">
            <v>4050</v>
          </cell>
          <cell r="C183">
            <v>37561</v>
          </cell>
        </row>
        <row r="184">
          <cell r="A184" t="str">
            <v>048/01</v>
          </cell>
          <cell r="B184">
            <v>370</v>
          </cell>
          <cell r="C184">
            <v>37561</v>
          </cell>
        </row>
        <row r="185">
          <cell r="A185" t="str">
            <v>049/01</v>
          </cell>
          <cell r="B185">
            <v>300</v>
          </cell>
          <cell r="C185">
            <v>37561</v>
          </cell>
        </row>
        <row r="186">
          <cell r="A186" t="str">
            <v>05/01</v>
          </cell>
          <cell r="B186">
            <v>9420</v>
          </cell>
          <cell r="C186">
            <v>37561</v>
          </cell>
        </row>
        <row r="187">
          <cell r="A187" t="str">
            <v>050/01</v>
          </cell>
          <cell r="B187">
            <v>470</v>
          </cell>
          <cell r="C187">
            <v>37561</v>
          </cell>
        </row>
        <row r="188">
          <cell r="A188" t="str">
            <v>05001149/01</v>
          </cell>
          <cell r="B188">
            <v>10820</v>
          </cell>
          <cell r="C188">
            <v>37561</v>
          </cell>
        </row>
        <row r="189">
          <cell r="A189" t="str">
            <v>05004051/01</v>
          </cell>
          <cell r="B189">
            <v>4350</v>
          </cell>
          <cell r="C189">
            <v>37561</v>
          </cell>
        </row>
        <row r="190">
          <cell r="A190" t="str">
            <v>05004077/01</v>
          </cell>
          <cell r="B190">
            <v>1201</v>
          </cell>
          <cell r="C190">
            <v>37561</v>
          </cell>
        </row>
        <row r="191">
          <cell r="A191" t="str">
            <v>05004879/01</v>
          </cell>
          <cell r="B191">
            <v>1551</v>
          </cell>
          <cell r="C191">
            <v>37561</v>
          </cell>
        </row>
        <row r="192">
          <cell r="A192" t="str">
            <v>05004879/02</v>
          </cell>
          <cell r="B192">
            <v>216</v>
          </cell>
          <cell r="C192">
            <v>37561</v>
          </cell>
        </row>
        <row r="193">
          <cell r="A193" t="str">
            <v>05005389/01</v>
          </cell>
          <cell r="B193">
            <v>1810</v>
          </cell>
          <cell r="C193">
            <v>37561</v>
          </cell>
        </row>
        <row r="194">
          <cell r="A194" t="str">
            <v>05005496/01</v>
          </cell>
          <cell r="B194">
            <v>8270</v>
          </cell>
          <cell r="C194">
            <v>37561</v>
          </cell>
        </row>
        <row r="195">
          <cell r="A195" t="str">
            <v>05012369/01</v>
          </cell>
          <cell r="B195">
            <v>3685</v>
          </cell>
          <cell r="C195">
            <v>37561</v>
          </cell>
        </row>
        <row r="196">
          <cell r="A196" t="str">
            <v>05012518/01</v>
          </cell>
          <cell r="B196">
            <v>4280</v>
          </cell>
          <cell r="C196">
            <v>37561</v>
          </cell>
        </row>
        <row r="197">
          <cell r="A197" t="str">
            <v>05012989/01</v>
          </cell>
          <cell r="B197">
            <v>1156</v>
          </cell>
          <cell r="C197">
            <v>37561</v>
          </cell>
        </row>
        <row r="198">
          <cell r="A198" t="str">
            <v>05013177/01</v>
          </cell>
          <cell r="B198">
            <v>1267</v>
          </cell>
          <cell r="C198">
            <v>37561</v>
          </cell>
        </row>
        <row r="199">
          <cell r="A199" t="str">
            <v>05013219/01</v>
          </cell>
          <cell r="B199">
            <v>1595</v>
          </cell>
          <cell r="C199">
            <v>37561</v>
          </cell>
        </row>
        <row r="200">
          <cell r="A200" t="str">
            <v>05013367/01</v>
          </cell>
          <cell r="B200">
            <v>657</v>
          </cell>
          <cell r="C200">
            <v>37561</v>
          </cell>
        </row>
        <row r="201">
          <cell r="A201" t="str">
            <v>05013623/01</v>
          </cell>
          <cell r="B201">
            <v>1640</v>
          </cell>
          <cell r="C201">
            <v>37561</v>
          </cell>
        </row>
        <row r="202">
          <cell r="A202" t="str">
            <v>05018895/01</v>
          </cell>
          <cell r="B202">
            <v>1270</v>
          </cell>
          <cell r="C202">
            <v>37561</v>
          </cell>
        </row>
        <row r="203">
          <cell r="A203" t="str">
            <v>05020370/01</v>
          </cell>
          <cell r="B203">
            <v>1071</v>
          </cell>
          <cell r="C203">
            <v>37561</v>
          </cell>
        </row>
        <row r="204">
          <cell r="A204" t="str">
            <v>05021659/01</v>
          </cell>
          <cell r="B204">
            <v>2600</v>
          </cell>
          <cell r="C204">
            <v>37561</v>
          </cell>
        </row>
        <row r="205">
          <cell r="A205" t="str">
            <v>051/01</v>
          </cell>
          <cell r="B205">
            <v>380</v>
          </cell>
          <cell r="C205">
            <v>37561</v>
          </cell>
        </row>
        <row r="206">
          <cell r="A206" t="str">
            <v>052/01</v>
          </cell>
          <cell r="B206">
            <v>770</v>
          </cell>
          <cell r="C206">
            <v>37561</v>
          </cell>
        </row>
        <row r="207">
          <cell r="A207" t="str">
            <v>053/01</v>
          </cell>
          <cell r="B207">
            <v>1490</v>
          </cell>
          <cell r="C207">
            <v>37561</v>
          </cell>
        </row>
        <row r="208">
          <cell r="A208" t="str">
            <v>054/01</v>
          </cell>
          <cell r="B208">
            <v>1580</v>
          </cell>
          <cell r="C208">
            <v>37561</v>
          </cell>
        </row>
        <row r="209">
          <cell r="A209" t="str">
            <v>055/01</v>
          </cell>
          <cell r="B209">
            <v>760</v>
          </cell>
          <cell r="C209">
            <v>37561</v>
          </cell>
        </row>
        <row r="210">
          <cell r="A210" t="str">
            <v>056/01</v>
          </cell>
          <cell r="B210">
            <v>1620</v>
          </cell>
          <cell r="C210">
            <v>37561</v>
          </cell>
        </row>
        <row r="211">
          <cell r="A211" t="str">
            <v>05604330/01</v>
          </cell>
          <cell r="B211">
            <v>2530</v>
          </cell>
          <cell r="C211">
            <v>37561</v>
          </cell>
        </row>
        <row r="212">
          <cell r="A212" t="str">
            <v>05604355/01</v>
          </cell>
          <cell r="B212">
            <v>7230</v>
          </cell>
          <cell r="C212">
            <v>37561</v>
          </cell>
        </row>
        <row r="213">
          <cell r="A213" t="str">
            <v>057/01</v>
          </cell>
          <cell r="B213">
            <v>2880</v>
          </cell>
          <cell r="C213">
            <v>37561</v>
          </cell>
        </row>
        <row r="214">
          <cell r="A214" t="str">
            <v>058/01</v>
          </cell>
          <cell r="B214">
            <v>870</v>
          </cell>
          <cell r="C214">
            <v>37561</v>
          </cell>
        </row>
        <row r="215">
          <cell r="A215" t="str">
            <v>059/01</v>
          </cell>
          <cell r="B215">
            <v>270</v>
          </cell>
          <cell r="C215">
            <v>37561</v>
          </cell>
        </row>
        <row r="216">
          <cell r="A216" t="str">
            <v>06/01</v>
          </cell>
          <cell r="B216">
            <v>2910</v>
          </cell>
          <cell r="C216">
            <v>37561</v>
          </cell>
        </row>
        <row r="217">
          <cell r="A217" t="str">
            <v>060/01</v>
          </cell>
          <cell r="B217">
            <v>290</v>
          </cell>
          <cell r="C217">
            <v>37561</v>
          </cell>
        </row>
        <row r="218">
          <cell r="A218" t="str">
            <v>06026096/01</v>
          </cell>
          <cell r="B218">
            <v>8020</v>
          </cell>
          <cell r="C218">
            <v>37561</v>
          </cell>
        </row>
        <row r="219">
          <cell r="A219" t="str">
            <v>06026112/01</v>
          </cell>
          <cell r="B219">
            <v>15800</v>
          </cell>
          <cell r="C219">
            <v>37561</v>
          </cell>
        </row>
        <row r="220">
          <cell r="A220" t="str">
            <v>06026138/01</v>
          </cell>
          <cell r="B220">
            <v>3470</v>
          </cell>
          <cell r="C220">
            <v>37561</v>
          </cell>
        </row>
        <row r="221">
          <cell r="A221" t="str">
            <v>06026146/01</v>
          </cell>
          <cell r="B221">
            <v>1128</v>
          </cell>
          <cell r="C221">
            <v>37561</v>
          </cell>
        </row>
        <row r="222">
          <cell r="A222" t="str">
            <v>06026187/01</v>
          </cell>
          <cell r="B222">
            <v>1111</v>
          </cell>
          <cell r="C222">
            <v>37561</v>
          </cell>
        </row>
        <row r="223">
          <cell r="A223" t="str">
            <v>06026195/01</v>
          </cell>
          <cell r="B223">
            <v>2190</v>
          </cell>
          <cell r="C223">
            <v>37561</v>
          </cell>
        </row>
        <row r="224">
          <cell r="A224" t="str">
            <v>06026286/01</v>
          </cell>
          <cell r="B224">
            <v>1217</v>
          </cell>
          <cell r="C224">
            <v>37561</v>
          </cell>
        </row>
        <row r="225">
          <cell r="A225" t="str">
            <v>06026294/01</v>
          </cell>
          <cell r="B225">
            <v>1057</v>
          </cell>
          <cell r="C225">
            <v>37561</v>
          </cell>
        </row>
        <row r="226">
          <cell r="A226" t="str">
            <v>06026328/01</v>
          </cell>
          <cell r="B226">
            <v>1179</v>
          </cell>
          <cell r="C226">
            <v>37561</v>
          </cell>
        </row>
        <row r="227">
          <cell r="A227" t="str">
            <v>06026419/01</v>
          </cell>
          <cell r="B227">
            <v>3720</v>
          </cell>
          <cell r="C227">
            <v>37561</v>
          </cell>
        </row>
        <row r="228">
          <cell r="A228" t="str">
            <v>06026567/01</v>
          </cell>
          <cell r="B228">
            <v>2610</v>
          </cell>
          <cell r="C228">
            <v>37561</v>
          </cell>
        </row>
        <row r="229">
          <cell r="A229" t="str">
            <v>06026617/01</v>
          </cell>
          <cell r="B229">
            <v>8020</v>
          </cell>
          <cell r="C229">
            <v>37561</v>
          </cell>
        </row>
        <row r="230">
          <cell r="A230" t="str">
            <v>06026716/01</v>
          </cell>
          <cell r="B230">
            <v>3150</v>
          </cell>
          <cell r="C230">
            <v>37561</v>
          </cell>
        </row>
        <row r="231">
          <cell r="A231" t="str">
            <v>06026724/01</v>
          </cell>
          <cell r="B231">
            <v>2250</v>
          </cell>
          <cell r="C231">
            <v>37561</v>
          </cell>
        </row>
        <row r="232">
          <cell r="A232" t="str">
            <v>06026963/01</v>
          </cell>
          <cell r="B232">
            <v>4270</v>
          </cell>
          <cell r="C232">
            <v>37561</v>
          </cell>
        </row>
        <row r="233">
          <cell r="A233" t="str">
            <v>06030809/01</v>
          </cell>
          <cell r="B233">
            <v>981</v>
          </cell>
          <cell r="C233">
            <v>37561</v>
          </cell>
        </row>
        <row r="234">
          <cell r="A234" t="str">
            <v>06031021/01</v>
          </cell>
          <cell r="B234">
            <v>1442</v>
          </cell>
          <cell r="C234">
            <v>37561</v>
          </cell>
        </row>
        <row r="235">
          <cell r="A235" t="str">
            <v>06031823/01</v>
          </cell>
          <cell r="B235">
            <v>3190</v>
          </cell>
          <cell r="C235">
            <v>37561</v>
          </cell>
        </row>
        <row r="236">
          <cell r="A236" t="str">
            <v>06032987/01</v>
          </cell>
          <cell r="B236">
            <v>1000</v>
          </cell>
          <cell r="C236">
            <v>37561</v>
          </cell>
        </row>
        <row r="237">
          <cell r="A237" t="str">
            <v>06043471/01</v>
          </cell>
          <cell r="B237">
            <v>3940</v>
          </cell>
          <cell r="C237">
            <v>37561</v>
          </cell>
        </row>
        <row r="238">
          <cell r="A238" t="str">
            <v>061/01</v>
          </cell>
          <cell r="B238">
            <v>490</v>
          </cell>
          <cell r="C238">
            <v>37561</v>
          </cell>
        </row>
        <row r="239">
          <cell r="A239" t="str">
            <v>062/01</v>
          </cell>
          <cell r="B239">
            <v>510</v>
          </cell>
          <cell r="C239">
            <v>37561</v>
          </cell>
        </row>
        <row r="240">
          <cell r="A240" t="str">
            <v>063/01</v>
          </cell>
          <cell r="B240">
            <v>530</v>
          </cell>
          <cell r="C240">
            <v>37561</v>
          </cell>
        </row>
        <row r="241">
          <cell r="A241" t="str">
            <v>064/01</v>
          </cell>
          <cell r="B241">
            <v>1290</v>
          </cell>
          <cell r="C241">
            <v>37561</v>
          </cell>
        </row>
        <row r="242">
          <cell r="A242" t="str">
            <v>065/01</v>
          </cell>
          <cell r="B242">
            <v>710</v>
          </cell>
          <cell r="C242">
            <v>37561</v>
          </cell>
        </row>
        <row r="243">
          <cell r="A243" t="str">
            <v>066/01</v>
          </cell>
          <cell r="B243">
            <v>11720</v>
          </cell>
          <cell r="C243">
            <v>37561</v>
          </cell>
        </row>
        <row r="244">
          <cell r="A244" t="str">
            <v>067/01</v>
          </cell>
          <cell r="B244">
            <v>1930</v>
          </cell>
          <cell r="C244">
            <v>37561</v>
          </cell>
        </row>
        <row r="245">
          <cell r="A245" t="str">
            <v>068/01</v>
          </cell>
          <cell r="B245">
            <v>2060</v>
          </cell>
          <cell r="C245">
            <v>37561</v>
          </cell>
        </row>
        <row r="246">
          <cell r="A246" t="str">
            <v>069/01</v>
          </cell>
          <cell r="B246">
            <v>3370</v>
          </cell>
          <cell r="C246">
            <v>37561</v>
          </cell>
        </row>
        <row r="247">
          <cell r="A247" t="str">
            <v>07/01</v>
          </cell>
          <cell r="B247">
            <v>14350</v>
          </cell>
          <cell r="C247">
            <v>37561</v>
          </cell>
        </row>
        <row r="248">
          <cell r="A248" t="str">
            <v>070/01</v>
          </cell>
          <cell r="B248">
            <v>780</v>
          </cell>
          <cell r="C248">
            <v>37561</v>
          </cell>
        </row>
        <row r="249">
          <cell r="A249" t="str">
            <v>07000026/01</v>
          </cell>
          <cell r="B249">
            <v>7980</v>
          </cell>
          <cell r="C249">
            <v>37561</v>
          </cell>
        </row>
        <row r="250">
          <cell r="A250" t="str">
            <v>07000075/01</v>
          </cell>
          <cell r="B250">
            <v>1772</v>
          </cell>
          <cell r="C250">
            <v>37561</v>
          </cell>
        </row>
        <row r="251">
          <cell r="A251" t="str">
            <v>07000109/01</v>
          </cell>
          <cell r="B251">
            <v>1235</v>
          </cell>
          <cell r="C251">
            <v>37561</v>
          </cell>
        </row>
        <row r="252">
          <cell r="A252" t="str">
            <v>07000158/01</v>
          </cell>
          <cell r="B252">
            <v>1844</v>
          </cell>
          <cell r="C252">
            <v>37561</v>
          </cell>
        </row>
        <row r="253">
          <cell r="A253" t="str">
            <v>07000174/01</v>
          </cell>
          <cell r="B253">
            <v>2097</v>
          </cell>
          <cell r="C253">
            <v>37561</v>
          </cell>
        </row>
        <row r="254">
          <cell r="A254" t="str">
            <v>07000430/01</v>
          </cell>
          <cell r="B254">
            <v>1169</v>
          </cell>
          <cell r="C254">
            <v>37561</v>
          </cell>
        </row>
        <row r="255">
          <cell r="A255" t="str">
            <v>07000489/01</v>
          </cell>
          <cell r="B255">
            <v>3691</v>
          </cell>
          <cell r="C255">
            <v>37561</v>
          </cell>
        </row>
        <row r="256">
          <cell r="A256" t="str">
            <v>07000521/01</v>
          </cell>
          <cell r="B256">
            <v>5510</v>
          </cell>
          <cell r="C256">
            <v>37561</v>
          </cell>
        </row>
        <row r="257">
          <cell r="A257" t="str">
            <v>07000612/01</v>
          </cell>
          <cell r="B257">
            <v>990</v>
          </cell>
          <cell r="C257">
            <v>37561</v>
          </cell>
        </row>
        <row r="258">
          <cell r="A258" t="str">
            <v>07000687/01</v>
          </cell>
          <cell r="B258">
            <v>3360</v>
          </cell>
          <cell r="C258">
            <v>37561</v>
          </cell>
        </row>
        <row r="259">
          <cell r="A259" t="str">
            <v>07000984/01</v>
          </cell>
          <cell r="B259">
            <v>941</v>
          </cell>
          <cell r="C259">
            <v>37561</v>
          </cell>
        </row>
        <row r="260">
          <cell r="A260" t="str">
            <v>07001107/01</v>
          </cell>
          <cell r="B260">
            <v>701</v>
          </cell>
          <cell r="C260">
            <v>37561</v>
          </cell>
        </row>
        <row r="261">
          <cell r="A261" t="str">
            <v>07001115/01</v>
          </cell>
          <cell r="B261">
            <v>962</v>
          </cell>
          <cell r="C261">
            <v>37561</v>
          </cell>
        </row>
        <row r="262">
          <cell r="A262" t="str">
            <v>07001156/01</v>
          </cell>
          <cell r="B262">
            <v>1516</v>
          </cell>
          <cell r="C262">
            <v>37561</v>
          </cell>
        </row>
        <row r="263">
          <cell r="A263" t="str">
            <v>07001313/01</v>
          </cell>
          <cell r="B263">
            <v>10160</v>
          </cell>
          <cell r="C263">
            <v>37561</v>
          </cell>
        </row>
        <row r="264">
          <cell r="A264" t="str">
            <v>07002535/01</v>
          </cell>
          <cell r="B264">
            <v>1449</v>
          </cell>
          <cell r="C264">
            <v>37561</v>
          </cell>
        </row>
        <row r="265">
          <cell r="A265" t="str">
            <v>07002667/01</v>
          </cell>
          <cell r="B265">
            <v>1363</v>
          </cell>
          <cell r="C265">
            <v>37561</v>
          </cell>
        </row>
        <row r="266">
          <cell r="A266" t="str">
            <v>07002907/01</v>
          </cell>
          <cell r="B266">
            <v>7200</v>
          </cell>
          <cell r="C266">
            <v>37561</v>
          </cell>
        </row>
        <row r="267">
          <cell r="A267" t="str">
            <v>07003079/01</v>
          </cell>
          <cell r="B267">
            <v>1425</v>
          </cell>
          <cell r="C267">
            <v>37561</v>
          </cell>
        </row>
        <row r="268">
          <cell r="A268" t="str">
            <v>07003111/01</v>
          </cell>
          <cell r="B268">
            <v>3020</v>
          </cell>
          <cell r="C268">
            <v>37561</v>
          </cell>
        </row>
        <row r="269">
          <cell r="A269" t="str">
            <v>07003228/01</v>
          </cell>
          <cell r="B269">
            <v>30520</v>
          </cell>
          <cell r="C269">
            <v>37561</v>
          </cell>
        </row>
        <row r="270">
          <cell r="A270" t="str">
            <v>07003335/01</v>
          </cell>
          <cell r="B270">
            <v>513</v>
          </cell>
          <cell r="C270">
            <v>37561</v>
          </cell>
        </row>
        <row r="271">
          <cell r="A271" t="str">
            <v>07003442/01</v>
          </cell>
          <cell r="B271">
            <v>8800</v>
          </cell>
          <cell r="C271">
            <v>37561</v>
          </cell>
        </row>
        <row r="272">
          <cell r="A272" t="str">
            <v>07004044/01</v>
          </cell>
          <cell r="B272">
            <v>8540</v>
          </cell>
          <cell r="C272">
            <v>37561</v>
          </cell>
        </row>
        <row r="273">
          <cell r="A273" t="str">
            <v>07012054/01</v>
          </cell>
          <cell r="B273">
            <v>1478</v>
          </cell>
          <cell r="C273">
            <v>37561</v>
          </cell>
        </row>
        <row r="274">
          <cell r="A274" t="str">
            <v>07028290/01</v>
          </cell>
          <cell r="B274">
            <v>1940</v>
          </cell>
          <cell r="C274">
            <v>37561</v>
          </cell>
        </row>
        <row r="275">
          <cell r="A275" t="str">
            <v>071/01</v>
          </cell>
          <cell r="B275">
            <v>50</v>
          </cell>
          <cell r="C275">
            <v>37561</v>
          </cell>
        </row>
        <row r="276">
          <cell r="A276" t="str">
            <v>072/01</v>
          </cell>
          <cell r="B276">
            <v>160</v>
          </cell>
          <cell r="C276">
            <v>37561</v>
          </cell>
        </row>
        <row r="277">
          <cell r="A277" t="str">
            <v>073/01</v>
          </cell>
          <cell r="B277">
            <v>230</v>
          </cell>
          <cell r="C277">
            <v>37561</v>
          </cell>
        </row>
        <row r="278">
          <cell r="A278" t="str">
            <v>074/01</v>
          </cell>
          <cell r="B278">
            <v>70</v>
          </cell>
          <cell r="C278">
            <v>37561</v>
          </cell>
        </row>
        <row r="279">
          <cell r="A279" t="str">
            <v>075/01</v>
          </cell>
          <cell r="B279">
            <v>90</v>
          </cell>
          <cell r="C279">
            <v>37561</v>
          </cell>
        </row>
        <row r="280">
          <cell r="A280" t="str">
            <v>076/01</v>
          </cell>
          <cell r="B280">
            <v>2090</v>
          </cell>
          <cell r="C280">
            <v>37561</v>
          </cell>
        </row>
        <row r="281">
          <cell r="A281" t="str">
            <v>077/01</v>
          </cell>
          <cell r="B281">
            <v>40</v>
          </cell>
          <cell r="C281">
            <v>37561</v>
          </cell>
        </row>
        <row r="282">
          <cell r="A282" t="str">
            <v>079/01</v>
          </cell>
          <cell r="B282">
            <v>1210</v>
          </cell>
          <cell r="C282">
            <v>37561</v>
          </cell>
        </row>
        <row r="283">
          <cell r="A283" t="str">
            <v>08/01</v>
          </cell>
          <cell r="B283">
            <v>17470</v>
          </cell>
          <cell r="C283">
            <v>37561</v>
          </cell>
        </row>
        <row r="284">
          <cell r="A284" t="str">
            <v>080/01</v>
          </cell>
          <cell r="B284">
            <v>750</v>
          </cell>
          <cell r="C284">
            <v>37561</v>
          </cell>
        </row>
        <row r="285">
          <cell r="A285" t="str">
            <v>08011197/01</v>
          </cell>
          <cell r="B285">
            <v>3940</v>
          </cell>
          <cell r="C285">
            <v>37561</v>
          </cell>
        </row>
        <row r="286">
          <cell r="A286" t="str">
            <v>08011296/01</v>
          </cell>
          <cell r="B286">
            <v>4820</v>
          </cell>
          <cell r="C286">
            <v>37561</v>
          </cell>
        </row>
        <row r="287">
          <cell r="A287" t="str">
            <v>08011320/01</v>
          </cell>
          <cell r="B287">
            <v>1091</v>
          </cell>
          <cell r="C287">
            <v>37561</v>
          </cell>
        </row>
        <row r="288">
          <cell r="A288" t="str">
            <v>08011346/01</v>
          </cell>
          <cell r="B288">
            <v>1570</v>
          </cell>
          <cell r="C288">
            <v>37561</v>
          </cell>
        </row>
        <row r="289">
          <cell r="A289" t="str">
            <v>08011361/01</v>
          </cell>
          <cell r="B289">
            <v>1460</v>
          </cell>
          <cell r="C289">
            <v>37561</v>
          </cell>
        </row>
        <row r="290">
          <cell r="A290" t="str">
            <v>08011395/01</v>
          </cell>
          <cell r="B290">
            <v>1228</v>
          </cell>
          <cell r="C290">
            <v>37561</v>
          </cell>
        </row>
        <row r="291">
          <cell r="A291" t="str">
            <v>08011452/01</v>
          </cell>
          <cell r="B291">
            <v>430</v>
          </cell>
          <cell r="C291">
            <v>37561</v>
          </cell>
        </row>
        <row r="292">
          <cell r="A292" t="str">
            <v>08011478/01</v>
          </cell>
          <cell r="B292">
            <v>18160</v>
          </cell>
          <cell r="C292">
            <v>37561</v>
          </cell>
        </row>
        <row r="293">
          <cell r="A293" t="str">
            <v>08011486/01</v>
          </cell>
          <cell r="B293">
            <v>920</v>
          </cell>
          <cell r="C293">
            <v>37561</v>
          </cell>
        </row>
        <row r="294">
          <cell r="A294" t="str">
            <v>08011692/01</v>
          </cell>
          <cell r="B294">
            <v>1202</v>
          </cell>
          <cell r="C294">
            <v>37561</v>
          </cell>
        </row>
        <row r="295">
          <cell r="A295" t="str">
            <v>08012021/01</v>
          </cell>
          <cell r="B295">
            <v>6590</v>
          </cell>
          <cell r="C295">
            <v>37561</v>
          </cell>
        </row>
        <row r="296">
          <cell r="A296" t="str">
            <v>08012435/01</v>
          </cell>
          <cell r="B296">
            <v>5830</v>
          </cell>
          <cell r="C296">
            <v>37561</v>
          </cell>
        </row>
        <row r="297">
          <cell r="A297" t="str">
            <v>08012708/01</v>
          </cell>
          <cell r="B297">
            <v>2400</v>
          </cell>
          <cell r="C297">
            <v>37561</v>
          </cell>
        </row>
        <row r="298">
          <cell r="A298" t="str">
            <v>08013367/01</v>
          </cell>
          <cell r="B298">
            <v>1423</v>
          </cell>
          <cell r="C298">
            <v>37561</v>
          </cell>
        </row>
        <row r="299">
          <cell r="A299" t="str">
            <v>08013656/01</v>
          </cell>
          <cell r="B299">
            <v>4680</v>
          </cell>
          <cell r="C299">
            <v>37561</v>
          </cell>
        </row>
        <row r="300">
          <cell r="A300" t="str">
            <v>08014019/01</v>
          </cell>
          <cell r="B300">
            <v>12220</v>
          </cell>
          <cell r="C300">
            <v>37561</v>
          </cell>
        </row>
        <row r="301">
          <cell r="A301" t="str">
            <v>08014274/01</v>
          </cell>
          <cell r="B301">
            <v>1310</v>
          </cell>
          <cell r="C301">
            <v>37561</v>
          </cell>
        </row>
        <row r="302">
          <cell r="A302" t="str">
            <v>08020214/01</v>
          </cell>
          <cell r="B302">
            <v>715</v>
          </cell>
          <cell r="C302">
            <v>37561</v>
          </cell>
        </row>
        <row r="303">
          <cell r="A303" t="str">
            <v>08021139/01</v>
          </cell>
          <cell r="B303">
            <v>2030</v>
          </cell>
          <cell r="C303">
            <v>37561</v>
          </cell>
        </row>
        <row r="304">
          <cell r="A304" t="str">
            <v>08023150/01</v>
          </cell>
          <cell r="B304">
            <v>1553</v>
          </cell>
          <cell r="C304">
            <v>37561</v>
          </cell>
        </row>
        <row r="305">
          <cell r="A305" t="str">
            <v>08023424/01</v>
          </cell>
          <cell r="B305">
            <v>717</v>
          </cell>
          <cell r="C305">
            <v>37561</v>
          </cell>
        </row>
        <row r="306">
          <cell r="A306" t="str">
            <v>08060988/01</v>
          </cell>
          <cell r="B306">
            <v>800</v>
          </cell>
          <cell r="C306">
            <v>37561</v>
          </cell>
        </row>
        <row r="307">
          <cell r="A307" t="str">
            <v>081/01</v>
          </cell>
          <cell r="B307">
            <v>20</v>
          </cell>
          <cell r="C307">
            <v>37561</v>
          </cell>
        </row>
        <row r="308">
          <cell r="A308" t="str">
            <v>082/01</v>
          </cell>
          <cell r="B308">
            <v>160</v>
          </cell>
          <cell r="C308">
            <v>37561</v>
          </cell>
        </row>
        <row r="309">
          <cell r="A309" t="str">
            <v>083/01</v>
          </cell>
          <cell r="B309">
            <v>180</v>
          </cell>
          <cell r="C309">
            <v>37561</v>
          </cell>
        </row>
        <row r="310">
          <cell r="A310" t="str">
            <v>084/01</v>
          </cell>
          <cell r="B310">
            <v>160</v>
          </cell>
          <cell r="C310">
            <v>37561</v>
          </cell>
        </row>
        <row r="311">
          <cell r="A311" t="str">
            <v>085/01</v>
          </cell>
          <cell r="B311">
            <v>240</v>
          </cell>
          <cell r="C311">
            <v>37561</v>
          </cell>
        </row>
        <row r="312">
          <cell r="A312" t="str">
            <v>086/01</v>
          </cell>
          <cell r="B312">
            <v>1010</v>
          </cell>
          <cell r="C312">
            <v>37561</v>
          </cell>
        </row>
        <row r="313">
          <cell r="A313" t="str">
            <v>08602490/01</v>
          </cell>
          <cell r="B313">
            <v>30410</v>
          </cell>
          <cell r="C313">
            <v>37561</v>
          </cell>
        </row>
        <row r="314">
          <cell r="A314" t="str">
            <v>08605212/01</v>
          </cell>
          <cell r="B314">
            <v>10550</v>
          </cell>
          <cell r="C314">
            <v>37561</v>
          </cell>
        </row>
        <row r="315">
          <cell r="A315" t="str">
            <v>087/01</v>
          </cell>
          <cell r="B315">
            <v>200</v>
          </cell>
          <cell r="C315">
            <v>37561</v>
          </cell>
        </row>
        <row r="316">
          <cell r="A316" t="str">
            <v>088/01</v>
          </cell>
          <cell r="B316">
            <v>20</v>
          </cell>
          <cell r="C316">
            <v>37561</v>
          </cell>
        </row>
        <row r="317">
          <cell r="A317" t="str">
            <v>089/01</v>
          </cell>
          <cell r="B317">
            <v>520</v>
          </cell>
          <cell r="C317">
            <v>37561</v>
          </cell>
        </row>
        <row r="318">
          <cell r="A318" t="str">
            <v>09/01</v>
          </cell>
          <cell r="B318">
            <v>1120</v>
          </cell>
          <cell r="C318">
            <v>37561</v>
          </cell>
        </row>
        <row r="319">
          <cell r="A319" t="str">
            <v>090/01</v>
          </cell>
          <cell r="B319">
            <v>70</v>
          </cell>
          <cell r="C319">
            <v>37561</v>
          </cell>
        </row>
        <row r="320">
          <cell r="A320" t="str">
            <v>09001446/01</v>
          </cell>
          <cell r="B320">
            <v>7720</v>
          </cell>
          <cell r="C320">
            <v>37561</v>
          </cell>
        </row>
        <row r="321">
          <cell r="A321" t="str">
            <v>09001511/01</v>
          </cell>
          <cell r="B321">
            <v>699</v>
          </cell>
          <cell r="C321">
            <v>37561</v>
          </cell>
        </row>
        <row r="322">
          <cell r="A322" t="str">
            <v>09001651/01</v>
          </cell>
          <cell r="B322">
            <v>1910</v>
          </cell>
          <cell r="C322">
            <v>37561</v>
          </cell>
        </row>
        <row r="323">
          <cell r="A323" t="str">
            <v>09002048/01</v>
          </cell>
          <cell r="B323">
            <v>1460</v>
          </cell>
          <cell r="C323">
            <v>37561</v>
          </cell>
        </row>
        <row r="324">
          <cell r="A324" t="str">
            <v>09009399/01</v>
          </cell>
          <cell r="B324">
            <v>1431</v>
          </cell>
          <cell r="C324">
            <v>37561</v>
          </cell>
        </row>
        <row r="325">
          <cell r="A325" t="str">
            <v>09028894/01</v>
          </cell>
          <cell r="B325">
            <v>4477</v>
          </cell>
          <cell r="C325">
            <v>37561</v>
          </cell>
        </row>
        <row r="326">
          <cell r="A326" t="str">
            <v>09040923/01</v>
          </cell>
          <cell r="B326">
            <v>660</v>
          </cell>
          <cell r="C326">
            <v>37561</v>
          </cell>
        </row>
        <row r="327">
          <cell r="A327" t="str">
            <v>091/01</v>
          </cell>
          <cell r="B327">
            <v>410</v>
          </cell>
          <cell r="C327">
            <v>37561</v>
          </cell>
        </row>
        <row r="328">
          <cell r="A328" t="str">
            <v>092/01</v>
          </cell>
          <cell r="B328">
            <v>40</v>
          </cell>
          <cell r="C328">
            <v>37561</v>
          </cell>
        </row>
        <row r="329">
          <cell r="A329" t="str">
            <v>093/01</v>
          </cell>
          <cell r="B329">
            <v>130</v>
          </cell>
          <cell r="C329">
            <v>37561</v>
          </cell>
        </row>
        <row r="330">
          <cell r="A330" t="str">
            <v>094/01</v>
          </cell>
          <cell r="B330">
            <v>40</v>
          </cell>
          <cell r="C330">
            <v>37561</v>
          </cell>
        </row>
        <row r="331">
          <cell r="A331" t="str">
            <v>095/01</v>
          </cell>
          <cell r="B331">
            <v>280</v>
          </cell>
          <cell r="C331">
            <v>37561</v>
          </cell>
        </row>
        <row r="332">
          <cell r="A332" t="str">
            <v>096/01</v>
          </cell>
          <cell r="B332">
            <v>90</v>
          </cell>
          <cell r="C332">
            <v>37561</v>
          </cell>
        </row>
        <row r="333">
          <cell r="A333" t="str">
            <v>09601732/01</v>
          </cell>
          <cell r="B333">
            <v>2110</v>
          </cell>
          <cell r="C333">
            <v>37561</v>
          </cell>
        </row>
        <row r="334">
          <cell r="A334" t="str">
            <v>09602201/01</v>
          </cell>
          <cell r="B334">
            <v>2960</v>
          </cell>
          <cell r="C334">
            <v>37561</v>
          </cell>
        </row>
        <row r="335">
          <cell r="A335" t="str">
            <v>097/01</v>
          </cell>
          <cell r="B335">
            <v>160</v>
          </cell>
          <cell r="C335">
            <v>37561</v>
          </cell>
        </row>
        <row r="336">
          <cell r="A336" t="str">
            <v>098/01</v>
          </cell>
          <cell r="B336">
            <v>370</v>
          </cell>
          <cell r="C336">
            <v>37561</v>
          </cell>
        </row>
        <row r="337">
          <cell r="A337" t="str">
            <v>099/01</v>
          </cell>
          <cell r="B337">
            <v>1010</v>
          </cell>
          <cell r="C337">
            <v>37561</v>
          </cell>
        </row>
        <row r="338">
          <cell r="A338" t="str">
            <v>1/01</v>
          </cell>
          <cell r="B338">
            <v>9450</v>
          </cell>
          <cell r="C338">
            <v>37561</v>
          </cell>
        </row>
        <row r="339">
          <cell r="A339" t="str">
            <v>1/01bis</v>
          </cell>
          <cell r="B339">
            <v>480</v>
          </cell>
          <cell r="C339">
            <v>37561</v>
          </cell>
        </row>
        <row r="340">
          <cell r="A340" t="str">
            <v>10/01</v>
          </cell>
          <cell r="B340">
            <v>31430</v>
          </cell>
          <cell r="C340">
            <v>37561</v>
          </cell>
        </row>
        <row r="341">
          <cell r="A341" t="str">
            <v>10/01bis</v>
          </cell>
          <cell r="B341">
            <v>10260</v>
          </cell>
          <cell r="C341">
            <v>37561</v>
          </cell>
        </row>
        <row r="342">
          <cell r="A342" t="str">
            <v>10001354/01</v>
          </cell>
          <cell r="B342">
            <v>727</v>
          </cell>
          <cell r="C342">
            <v>37561</v>
          </cell>
        </row>
        <row r="343">
          <cell r="A343" t="str">
            <v>10001511/01</v>
          </cell>
          <cell r="B343">
            <v>1870</v>
          </cell>
          <cell r="C343">
            <v>37561</v>
          </cell>
        </row>
        <row r="344">
          <cell r="A344" t="str">
            <v>10008110/01</v>
          </cell>
          <cell r="B344">
            <v>3710</v>
          </cell>
          <cell r="C344">
            <v>37561</v>
          </cell>
        </row>
        <row r="345">
          <cell r="A345" t="str">
            <v>106/01</v>
          </cell>
          <cell r="B345">
            <v>13710</v>
          </cell>
          <cell r="C345">
            <v>37561</v>
          </cell>
        </row>
        <row r="346">
          <cell r="A346" t="str">
            <v>10600031/01</v>
          </cell>
          <cell r="B346">
            <v>1574</v>
          </cell>
          <cell r="C346">
            <v>37561</v>
          </cell>
        </row>
        <row r="347">
          <cell r="A347" t="str">
            <v>10603415/01</v>
          </cell>
          <cell r="B347">
            <v>15050</v>
          </cell>
          <cell r="C347">
            <v>37561</v>
          </cell>
        </row>
        <row r="348">
          <cell r="A348" t="str">
            <v>107/01</v>
          </cell>
          <cell r="B348">
            <v>7060</v>
          </cell>
          <cell r="C348">
            <v>37561</v>
          </cell>
        </row>
        <row r="349">
          <cell r="A349" t="str">
            <v>11/01</v>
          </cell>
          <cell r="B349">
            <v>29910</v>
          </cell>
          <cell r="C349">
            <v>37561</v>
          </cell>
        </row>
        <row r="350">
          <cell r="A350" t="str">
            <v>11/01bis</v>
          </cell>
          <cell r="B350">
            <v>4340</v>
          </cell>
          <cell r="C350">
            <v>37561</v>
          </cell>
        </row>
        <row r="351">
          <cell r="A351" t="str">
            <v>11002154/01</v>
          </cell>
          <cell r="B351">
            <v>1284</v>
          </cell>
          <cell r="C351">
            <v>37561</v>
          </cell>
        </row>
        <row r="352">
          <cell r="A352" t="str">
            <v>11002345/01</v>
          </cell>
          <cell r="B352">
            <v>1655</v>
          </cell>
          <cell r="C352">
            <v>37561</v>
          </cell>
        </row>
        <row r="353">
          <cell r="A353" t="str">
            <v>11002550/01</v>
          </cell>
          <cell r="B353">
            <v>930</v>
          </cell>
          <cell r="C353">
            <v>37561</v>
          </cell>
        </row>
        <row r="354">
          <cell r="A354" t="str">
            <v>11003376/01</v>
          </cell>
          <cell r="B354">
            <v>1420</v>
          </cell>
          <cell r="C354">
            <v>37561</v>
          </cell>
        </row>
        <row r="355">
          <cell r="A355" t="str">
            <v>11004168/01</v>
          </cell>
          <cell r="B355">
            <v>1590</v>
          </cell>
          <cell r="C355">
            <v>37561</v>
          </cell>
        </row>
        <row r="356">
          <cell r="A356" t="str">
            <v>12/01</v>
          </cell>
          <cell r="B356">
            <v>7270</v>
          </cell>
          <cell r="C356">
            <v>37561</v>
          </cell>
        </row>
        <row r="357">
          <cell r="A357" t="str">
            <v>12/01bis</v>
          </cell>
          <cell r="B357">
            <v>1560</v>
          </cell>
          <cell r="C357">
            <v>37561</v>
          </cell>
        </row>
        <row r="358">
          <cell r="A358" t="str">
            <v>12034041/01</v>
          </cell>
          <cell r="B358">
            <v>14290</v>
          </cell>
          <cell r="C358">
            <v>37561</v>
          </cell>
        </row>
        <row r="359">
          <cell r="A359" t="str">
            <v>12034058/01</v>
          </cell>
          <cell r="B359">
            <v>1232</v>
          </cell>
          <cell r="C359">
            <v>37561</v>
          </cell>
        </row>
        <row r="360">
          <cell r="A360" t="str">
            <v>12034074/01</v>
          </cell>
          <cell r="B360">
            <v>1429</v>
          </cell>
          <cell r="C360">
            <v>37561</v>
          </cell>
        </row>
        <row r="361">
          <cell r="A361" t="str">
            <v>12034082/01</v>
          </cell>
          <cell r="B361">
            <v>1291</v>
          </cell>
          <cell r="C361">
            <v>37561</v>
          </cell>
        </row>
        <row r="362">
          <cell r="A362" t="str">
            <v>12034199/01</v>
          </cell>
          <cell r="B362">
            <v>1750</v>
          </cell>
          <cell r="C362">
            <v>37561</v>
          </cell>
        </row>
        <row r="363">
          <cell r="A363" t="str">
            <v>12034462/01</v>
          </cell>
          <cell r="B363">
            <v>1036</v>
          </cell>
          <cell r="C363">
            <v>37561</v>
          </cell>
        </row>
        <row r="364">
          <cell r="A364" t="str">
            <v>12034710/01</v>
          </cell>
          <cell r="B364">
            <v>2150</v>
          </cell>
          <cell r="C364">
            <v>37561</v>
          </cell>
        </row>
        <row r="365">
          <cell r="A365" t="str">
            <v>12034728/01</v>
          </cell>
          <cell r="B365">
            <v>1629</v>
          </cell>
          <cell r="C365">
            <v>37561</v>
          </cell>
        </row>
        <row r="366">
          <cell r="A366" t="str">
            <v>12034736/01</v>
          </cell>
          <cell r="B366">
            <v>4090</v>
          </cell>
          <cell r="C366">
            <v>37561</v>
          </cell>
        </row>
        <row r="367">
          <cell r="A367" t="str">
            <v>12034744/01</v>
          </cell>
          <cell r="B367">
            <v>952</v>
          </cell>
          <cell r="C367">
            <v>37561</v>
          </cell>
        </row>
        <row r="368">
          <cell r="A368" t="str">
            <v>12039198/01</v>
          </cell>
          <cell r="B368">
            <v>929</v>
          </cell>
          <cell r="C368">
            <v>37561</v>
          </cell>
        </row>
        <row r="369">
          <cell r="A369" t="str">
            <v>12039974/01</v>
          </cell>
          <cell r="B369">
            <v>3900</v>
          </cell>
          <cell r="C369">
            <v>37561</v>
          </cell>
        </row>
        <row r="370">
          <cell r="A370" t="str">
            <v>12040667/01</v>
          </cell>
          <cell r="B370">
            <v>2056</v>
          </cell>
          <cell r="C370">
            <v>37561</v>
          </cell>
        </row>
        <row r="371">
          <cell r="A371" t="str">
            <v>12603209/01</v>
          </cell>
          <cell r="B371">
            <v>750</v>
          </cell>
          <cell r="C371">
            <v>37561</v>
          </cell>
        </row>
        <row r="372">
          <cell r="A372" t="str">
            <v>13/01</v>
          </cell>
          <cell r="B372">
            <v>49320</v>
          </cell>
          <cell r="C372">
            <v>37561</v>
          </cell>
        </row>
        <row r="373">
          <cell r="A373" t="str">
            <v>13/01bis</v>
          </cell>
          <cell r="B373">
            <v>16840</v>
          </cell>
          <cell r="C373">
            <v>37561</v>
          </cell>
        </row>
        <row r="374">
          <cell r="A374" t="str">
            <v>13602490/01</v>
          </cell>
          <cell r="B374">
            <v>20150</v>
          </cell>
          <cell r="C374">
            <v>37561</v>
          </cell>
        </row>
        <row r="375">
          <cell r="A375" t="str">
            <v>13855262/01</v>
          </cell>
          <cell r="B375">
            <v>5050</v>
          </cell>
          <cell r="C375">
            <v>37561</v>
          </cell>
        </row>
        <row r="376">
          <cell r="A376" t="str">
            <v>13855478/02</v>
          </cell>
          <cell r="B376">
            <v>1249</v>
          </cell>
          <cell r="C376">
            <v>37561</v>
          </cell>
        </row>
        <row r="377">
          <cell r="A377" t="str">
            <v>13855528/01</v>
          </cell>
          <cell r="B377">
            <v>1350</v>
          </cell>
          <cell r="C377">
            <v>37561</v>
          </cell>
        </row>
        <row r="378">
          <cell r="A378" t="str">
            <v>13855619/01</v>
          </cell>
          <cell r="B378">
            <v>6010</v>
          </cell>
          <cell r="C378">
            <v>37561</v>
          </cell>
        </row>
        <row r="379">
          <cell r="A379" t="str">
            <v>13855650/01</v>
          </cell>
          <cell r="B379">
            <v>2860</v>
          </cell>
          <cell r="C379">
            <v>37561</v>
          </cell>
        </row>
        <row r="380">
          <cell r="A380" t="str">
            <v>13855981/01</v>
          </cell>
          <cell r="B380">
            <v>1380</v>
          </cell>
          <cell r="C380">
            <v>37561</v>
          </cell>
        </row>
        <row r="381">
          <cell r="A381" t="str">
            <v>13856898/01</v>
          </cell>
          <cell r="B381">
            <v>2790</v>
          </cell>
          <cell r="C381">
            <v>37561</v>
          </cell>
        </row>
        <row r="382">
          <cell r="A382" t="str">
            <v>13856955/01</v>
          </cell>
          <cell r="B382">
            <v>240</v>
          </cell>
          <cell r="C382">
            <v>37561</v>
          </cell>
        </row>
        <row r="383">
          <cell r="A383" t="str">
            <v>13856955/02</v>
          </cell>
          <cell r="B383">
            <v>1184</v>
          </cell>
          <cell r="C383">
            <v>37561</v>
          </cell>
        </row>
        <row r="384">
          <cell r="A384" t="str">
            <v>13857953/01</v>
          </cell>
          <cell r="B384">
            <v>950</v>
          </cell>
          <cell r="C384">
            <v>37561</v>
          </cell>
        </row>
        <row r="385">
          <cell r="A385" t="str">
            <v>13857995/01</v>
          </cell>
          <cell r="B385">
            <v>2940</v>
          </cell>
          <cell r="C385">
            <v>37561</v>
          </cell>
        </row>
        <row r="386">
          <cell r="A386" t="str">
            <v>13871459/01</v>
          </cell>
          <cell r="B386">
            <v>6040</v>
          </cell>
          <cell r="C386">
            <v>37561</v>
          </cell>
        </row>
        <row r="387">
          <cell r="A387" t="str">
            <v>13874859/01</v>
          </cell>
          <cell r="B387">
            <v>2600</v>
          </cell>
          <cell r="C387">
            <v>37561</v>
          </cell>
        </row>
        <row r="388">
          <cell r="A388" t="str">
            <v>13875716/01</v>
          </cell>
          <cell r="B388">
            <v>870</v>
          </cell>
          <cell r="C388">
            <v>37561</v>
          </cell>
        </row>
        <row r="389">
          <cell r="A389" t="str">
            <v>13875773/01</v>
          </cell>
          <cell r="B389">
            <v>1285</v>
          </cell>
          <cell r="C389">
            <v>37561</v>
          </cell>
        </row>
        <row r="390">
          <cell r="A390" t="str">
            <v>13887026/01</v>
          </cell>
          <cell r="B390">
            <v>1961</v>
          </cell>
          <cell r="C390">
            <v>37561</v>
          </cell>
        </row>
        <row r="391">
          <cell r="A391" t="str">
            <v>14/01</v>
          </cell>
          <cell r="B391">
            <v>16770</v>
          </cell>
          <cell r="C391">
            <v>37561</v>
          </cell>
        </row>
        <row r="392">
          <cell r="A392" t="str">
            <v>14/01bis</v>
          </cell>
          <cell r="B392">
            <v>990</v>
          </cell>
          <cell r="C392">
            <v>37561</v>
          </cell>
        </row>
        <row r="393">
          <cell r="A393" t="str">
            <v>14850024/01</v>
          </cell>
          <cell r="B393">
            <v>3030</v>
          </cell>
          <cell r="C393">
            <v>37561</v>
          </cell>
        </row>
        <row r="394">
          <cell r="A394" t="str">
            <v>14850032/01</v>
          </cell>
          <cell r="B394">
            <v>4550</v>
          </cell>
          <cell r="C394">
            <v>37561</v>
          </cell>
        </row>
        <row r="395">
          <cell r="A395" t="str">
            <v>14850040/01</v>
          </cell>
          <cell r="B395">
            <v>630</v>
          </cell>
          <cell r="C395">
            <v>37561</v>
          </cell>
        </row>
        <row r="396">
          <cell r="A396" t="str">
            <v>14850164/01</v>
          </cell>
          <cell r="B396">
            <v>1220</v>
          </cell>
          <cell r="C396">
            <v>37561</v>
          </cell>
        </row>
        <row r="397">
          <cell r="A397" t="str">
            <v>14850198/01</v>
          </cell>
          <cell r="B397">
            <v>1450</v>
          </cell>
          <cell r="C397">
            <v>37561</v>
          </cell>
        </row>
        <row r="398">
          <cell r="A398" t="str">
            <v>14850511/01</v>
          </cell>
          <cell r="B398">
            <v>20660</v>
          </cell>
          <cell r="C398">
            <v>37561</v>
          </cell>
        </row>
        <row r="399">
          <cell r="A399" t="str">
            <v>14852145/01</v>
          </cell>
          <cell r="B399">
            <v>3620</v>
          </cell>
          <cell r="C399">
            <v>37561</v>
          </cell>
        </row>
        <row r="400">
          <cell r="A400" t="str">
            <v>14852640/01</v>
          </cell>
          <cell r="B400">
            <v>3030</v>
          </cell>
          <cell r="C400">
            <v>37561</v>
          </cell>
        </row>
        <row r="401">
          <cell r="A401" t="str">
            <v>14853325/01</v>
          </cell>
          <cell r="B401">
            <v>4990</v>
          </cell>
          <cell r="C401">
            <v>37561</v>
          </cell>
        </row>
        <row r="402">
          <cell r="A402" t="str">
            <v>14853358/01</v>
          </cell>
          <cell r="B402">
            <v>3080</v>
          </cell>
          <cell r="C402">
            <v>37561</v>
          </cell>
        </row>
        <row r="403">
          <cell r="A403" t="str">
            <v>14857557/01</v>
          </cell>
          <cell r="B403">
            <v>2080</v>
          </cell>
          <cell r="C403">
            <v>37561</v>
          </cell>
        </row>
        <row r="404">
          <cell r="A404" t="str">
            <v>14867119/01</v>
          </cell>
          <cell r="B404">
            <v>774</v>
          </cell>
          <cell r="C404">
            <v>37561</v>
          </cell>
        </row>
        <row r="405">
          <cell r="A405" t="str">
            <v>14873554/01</v>
          </cell>
          <cell r="B405">
            <v>884</v>
          </cell>
          <cell r="C405">
            <v>37561</v>
          </cell>
        </row>
        <row r="406">
          <cell r="A406" t="str">
            <v>14873646/01</v>
          </cell>
          <cell r="B406">
            <v>691</v>
          </cell>
          <cell r="C406">
            <v>37561</v>
          </cell>
        </row>
        <row r="407">
          <cell r="A407" t="str">
            <v>14873646/02</v>
          </cell>
          <cell r="B407">
            <v>350</v>
          </cell>
          <cell r="C407">
            <v>37561</v>
          </cell>
        </row>
        <row r="408">
          <cell r="A408" t="str">
            <v>14873877/01</v>
          </cell>
          <cell r="B408">
            <v>1440</v>
          </cell>
          <cell r="C408">
            <v>37561</v>
          </cell>
        </row>
        <row r="409">
          <cell r="A409" t="str">
            <v>14873984/01</v>
          </cell>
          <cell r="B409">
            <v>6380</v>
          </cell>
          <cell r="C409">
            <v>37561</v>
          </cell>
        </row>
        <row r="410">
          <cell r="A410" t="str">
            <v>14875831/01</v>
          </cell>
          <cell r="B410">
            <v>1061</v>
          </cell>
          <cell r="C410">
            <v>37561</v>
          </cell>
        </row>
        <row r="411">
          <cell r="A411" t="str">
            <v>14876680/01</v>
          </cell>
          <cell r="B411">
            <v>2700</v>
          </cell>
          <cell r="C411">
            <v>37561</v>
          </cell>
        </row>
        <row r="412">
          <cell r="A412" t="str">
            <v>14877902/01</v>
          </cell>
          <cell r="B412">
            <v>3550</v>
          </cell>
          <cell r="C412">
            <v>37561</v>
          </cell>
        </row>
        <row r="413">
          <cell r="A413" t="str">
            <v>14901322/01</v>
          </cell>
          <cell r="B413">
            <v>650</v>
          </cell>
          <cell r="C413">
            <v>37561</v>
          </cell>
        </row>
        <row r="414">
          <cell r="A414" t="str">
            <v>15/01</v>
          </cell>
          <cell r="B414">
            <v>26690</v>
          </cell>
          <cell r="C414">
            <v>37561</v>
          </cell>
        </row>
        <row r="415">
          <cell r="A415" t="str">
            <v>15/01bis</v>
          </cell>
          <cell r="B415">
            <v>14520</v>
          </cell>
          <cell r="C415">
            <v>37561</v>
          </cell>
        </row>
        <row r="416">
          <cell r="A416" t="str">
            <v>15872838/01</v>
          </cell>
          <cell r="B416">
            <v>6770</v>
          </cell>
          <cell r="C416">
            <v>37561</v>
          </cell>
        </row>
        <row r="417">
          <cell r="A417" t="str">
            <v>16/01</v>
          </cell>
          <cell r="B417">
            <v>12100</v>
          </cell>
          <cell r="C417">
            <v>37561</v>
          </cell>
        </row>
        <row r="418">
          <cell r="A418" t="str">
            <v>16/01bis</v>
          </cell>
          <cell r="B418">
            <v>1430</v>
          </cell>
          <cell r="C418">
            <v>37561</v>
          </cell>
        </row>
        <row r="419">
          <cell r="A419" t="str">
            <v>16604074/01</v>
          </cell>
          <cell r="B419">
            <v>6570</v>
          </cell>
          <cell r="C419">
            <v>37561</v>
          </cell>
        </row>
        <row r="420">
          <cell r="A420" t="str">
            <v>16606947/01</v>
          </cell>
          <cell r="B420">
            <v>14910</v>
          </cell>
          <cell r="C420">
            <v>37561</v>
          </cell>
        </row>
        <row r="421">
          <cell r="A421" t="str">
            <v>16607010/01</v>
          </cell>
          <cell r="B421">
            <v>10250</v>
          </cell>
          <cell r="C421">
            <v>37561</v>
          </cell>
        </row>
        <row r="422">
          <cell r="A422" t="str">
            <v>16861799/01</v>
          </cell>
          <cell r="B422">
            <v>867</v>
          </cell>
          <cell r="C422">
            <v>37561</v>
          </cell>
        </row>
        <row r="423">
          <cell r="A423" t="str">
            <v>16861815/01</v>
          </cell>
          <cell r="B423">
            <v>2020</v>
          </cell>
          <cell r="C423">
            <v>37561</v>
          </cell>
        </row>
        <row r="424">
          <cell r="A424" t="str">
            <v>16863613/01</v>
          </cell>
          <cell r="B424">
            <v>1537</v>
          </cell>
          <cell r="C424">
            <v>37561</v>
          </cell>
        </row>
        <row r="425">
          <cell r="A425" t="str">
            <v>16863647/01</v>
          </cell>
          <cell r="B425">
            <v>3380</v>
          </cell>
          <cell r="C425">
            <v>37561</v>
          </cell>
        </row>
        <row r="426">
          <cell r="A426" t="str">
            <v>16864017/01</v>
          </cell>
          <cell r="B426">
            <v>4300</v>
          </cell>
          <cell r="C426">
            <v>37561</v>
          </cell>
        </row>
        <row r="427">
          <cell r="A427" t="str">
            <v>16864694/01</v>
          </cell>
          <cell r="B427">
            <v>555</v>
          </cell>
          <cell r="C427">
            <v>37561</v>
          </cell>
        </row>
        <row r="428">
          <cell r="A428" t="str">
            <v>16868448/01</v>
          </cell>
          <cell r="B428">
            <v>1816</v>
          </cell>
          <cell r="C428">
            <v>37561</v>
          </cell>
        </row>
        <row r="429">
          <cell r="A429" t="str">
            <v>16874982/01</v>
          </cell>
          <cell r="B429">
            <v>784</v>
          </cell>
          <cell r="C429">
            <v>37561</v>
          </cell>
        </row>
        <row r="430">
          <cell r="A430" t="str">
            <v>16875823/01</v>
          </cell>
          <cell r="B430">
            <v>1052</v>
          </cell>
          <cell r="C430">
            <v>37561</v>
          </cell>
        </row>
        <row r="431">
          <cell r="A431" t="str">
            <v>16876326/01</v>
          </cell>
          <cell r="B431">
            <v>2380</v>
          </cell>
          <cell r="C431">
            <v>37561</v>
          </cell>
        </row>
        <row r="432">
          <cell r="A432" t="str">
            <v>16884627/01</v>
          </cell>
          <cell r="B432">
            <v>620</v>
          </cell>
          <cell r="C432">
            <v>37561</v>
          </cell>
        </row>
        <row r="433">
          <cell r="A433" t="str">
            <v>16885533/01</v>
          </cell>
          <cell r="B433">
            <v>1475</v>
          </cell>
          <cell r="C433">
            <v>37561</v>
          </cell>
        </row>
        <row r="434">
          <cell r="A434" t="str">
            <v>16892356/01</v>
          </cell>
          <cell r="B434">
            <v>1176</v>
          </cell>
          <cell r="C434">
            <v>37561</v>
          </cell>
        </row>
        <row r="435">
          <cell r="A435" t="str">
            <v>17/01</v>
          </cell>
          <cell r="B435">
            <v>69220</v>
          </cell>
          <cell r="C435">
            <v>37561</v>
          </cell>
        </row>
        <row r="436">
          <cell r="A436" t="str">
            <v>17/01bis</v>
          </cell>
          <cell r="B436">
            <v>3670</v>
          </cell>
          <cell r="C436">
            <v>37561</v>
          </cell>
        </row>
        <row r="437">
          <cell r="A437" t="str">
            <v>18/01</v>
          </cell>
          <cell r="B437">
            <v>3060</v>
          </cell>
          <cell r="C437">
            <v>37561</v>
          </cell>
        </row>
        <row r="438">
          <cell r="A438" t="str">
            <v>18/01bis</v>
          </cell>
          <cell r="B438">
            <v>4380</v>
          </cell>
          <cell r="C438">
            <v>37561</v>
          </cell>
        </row>
        <row r="439">
          <cell r="A439" t="str">
            <v>19/01</v>
          </cell>
          <cell r="B439">
            <v>6860</v>
          </cell>
          <cell r="C439">
            <v>37561</v>
          </cell>
        </row>
        <row r="440">
          <cell r="A440" t="str">
            <v>19/01bis</v>
          </cell>
          <cell r="B440">
            <v>1370</v>
          </cell>
          <cell r="C440">
            <v>37561</v>
          </cell>
        </row>
        <row r="441">
          <cell r="A441" t="str">
            <v>19010629/01</v>
          </cell>
          <cell r="B441">
            <v>3115</v>
          </cell>
          <cell r="C441">
            <v>37561</v>
          </cell>
        </row>
        <row r="442">
          <cell r="A442" t="str">
            <v>19010645/01</v>
          </cell>
          <cell r="B442">
            <v>3455</v>
          </cell>
          <cell r="C442">
            <v>37561</v>
          </cell>
        </row>
        <row r="443">
          <cell r="A443" t="str">
            <v>19010660/01</v>
          </cell>
          <cell r="B443">
            <v>22780</v>
          </cell>
          <cell r="C443">
            <v>37561</v>
          </cell>
        </row>
        <row r="444">
          <cell r="A444" t="str">
            <v>19010678/01</v>
          </cell>
          <cell r="B444">
            <v>3020</v>
          </cell>
          <cell r="C444">
            <v>37561</v>
          </cell>
        </row>
        <row r="445">
          <cell r="A445" t="str">
            <v>19010694/01</v>
          </cell>
          <cell r="B445">
            <v>1276</v>
          </cell>
          <cell r="C445">
            <v>37561</v>
          </cell>
        </row>
        <row r="446">
          <cell r="A446" t="str">
            <v>19010728/01</v>
          </cell>
          <cell r="B446">
            <v>19100</v>
          </cell>
          <cell r="C446">
            <v>37561</v>
          </cell>
        </row>
        <row r="447">
          <cell r="A447" t="str">
            <v>19010769/01</v>
          </cell>
          <cell r="B447">
            <v>2430</v>
          </cell>
          <cell r="C447">
            <v>37561</v>
          </cell>
        </row>
        <row r="448">
          <cell r="A448" t="str">
            <v>19010785/01</v>
          </cell>
          <cell r="B448">
            <v>3490</v>
          </cell>
          <cell r="C448">
            <v>37561</v>
          </cell>
        </row>
        <row r="449">
          <cell r="A449" t="str">
            <v>19010819/01</v>
          </cell>
          <cell r="B449">
            <v>3765</v>
          </cell>
          <cell r="C449">
            <v>37561</v>
          </cell>
        </row>
        <row r="450">
          <cell r="A450" t="str">
            <v>19010892/01</v>
          </cell>
          <cell r="B450">
            <v>2476</v>
          </cell>
          <cell r="C450">
            <v>37561</v>
          </cell>
        </row>
        <row r="451">
          <cell r="A451" t="str">
            <v>19010900/01</v>
          </cell>
          <cell r="B451">
            <v>1969</v>
          </cell>
          <cell r="C451">
            <v>37561</v>
          </cell>
        </row>
        <row r="452">
          <cell r="A452" t="str">
            <v>19010934/01</v>
          </cell>
          <cell r="B452">
            <v>1309</v>
          </cell>
          <cell r="C452">
            <v>37561</v>
          </cell>
        </row>
        <row r="453">
          <cell r="A453" t="str">
            <v>19011106/01</v>
          </cell>
          <cell r="B453">
            <v>6930</v>
          </cell>
          <cell r="C453">
            <v>37561</v>
          </cell>
        </row>
        <row r="454">
          <cell r="A454" t="str">
            <v>19011114/01</v>
          </cell>
          <cell r="B454">
            <v>6130</v>
          </cell>
          <cell r="C454">
            <v>37561</v>
          </cell>
        </row>
        <row r="455">
          <cell r="A455" t="str">
            <v>19011171/01</v>
          </cell>
          <cell r="B455">
            <v>4115</v>
          </cell>
          <cell r="C455">
            <v>37561</v>
          </cell>
        </row>
        <row r="456">
          <cell r="A456" t="str">
            <v>19011387/01</v>
          </cell>
          <cell r="B456">
            <v>2364</v>
          </cell>
          <cell r="C456">
            <v>37561</v>
          </cell>
        </row>
        <row r="457">
          <cell r="A457" t="str">
            <v>19028548/01</v>
          </cell>
          <cell r="B457">
            <v>2800</v>
          </cell>
          <cell r="C457">
            <v>37561</v>
          </cell>
        </row>
        <row r="458">
          <cell r="A458" t="str">
            <v>19029298/01</v>
          </cell>
          <cell r="B458">
            <v>1731</v>
          </cell>
          <cell r="C458">
            <v>37561</v>
          </cell>
        </row>
        <row r="459">
          <cell r="A459" t="str">
            <v>19035816/01</v>
          </cell>
          <cell r="B459">
            <v>2620</v>
          </cell>
          <cell r="C459">
            <v>37561</v>
          </cell>
        </row>
        <row r="460">
          <cell r="A460" t="str">
            <v>19037788/01</v>
          </cell>
          <cell r="B460">
            <v>20590</v>
          </cell>
          <cell r="C460">
            <v>37561</v>
          </cell>
        </row>
        <row r="461">
          <cell r="A461" t="str">
            <v>19040899/01</v>
          </cell>
          <cell r="B461">
            <v>2080</v>
          </cell>
          <cell r="C461">
            <v>37561</v>
          </cell>
        </row>
        <row r="462">
          <cell r="A462" t="str">
            <v>19044669/01</v>
          </cell>
          <cell r="B462">
            <v>7200</v>
          </cell>
          <cell r="C462">
            <v>37561</v>
          </cell>
        </row>
        <row r="463">
          <cell r="A463" t="str">
            <v>2/01</v>
          </cell>
          <cell r="B463">
            <v>43300</v>
          </cell>
          <cell r="C463">
            <v>37561</v>
          </cell>
        </row>
        <row r="464">
          <cell r="A464" t="str">
            <v>2/01bis</v>
          </cell>
          <cell r="B464">
            <v>26320</v>
          </cell>
          <cell r="C464">
            <v>37561</v>
          </cell>
        </row>
        <row r="465">
          <cell r="A465" t="str">
            <v>20/01</v>
          </cell>
          <cell r="B465">
            <v>620</v>
          </cell>
          <cell r="C465">
            <v>37561</v>
          </cell>
        </row>
        <row r="466">
          <cell r="A466" t="str">
            <v>20000398/01</v>
          </cell>
          <cell r="B466">
            <v>8040</v>
          </cell>
          <cell r="C466">
            <v>37561</v>
          </cell>
        </row>
        <row r="467">
          <cell r="A467" t="str">
            <v>20000430/01</v>
          </cell>
          <cell r="B467">
            <v>5910</v>
          </cell>
          <cell r="C467">
            <v>37561</v>
          </cell>
        </row>
        <row r="468">
          <cell r="A468" t="str">
            <v>20000448/01</v>
          </cell>
          <cell r="B468">
            <v>1699</v>
          </cell>
          <cell r="C468">
            <v>37561</v>
          </cell>
        </row>
        <row r="469">
          <cell r="A469" t="str">
            <v>20000471/01</v>
          </cell>
          <cell r="B469">
            <v>1511</v>
          </cell>
          <cell r="C469">
            <v>37561</v>
          </cell>
        </row>
        <row r="470">
          <cell r="A470" t="str">
            <v>20000497/01</v>
          </cell>
          <cell r="B470">
            <v>35790</v>
          </cell>
          <cell r="C470">
            <v>37561</v>
          </cell>
        </row>
        <row r="471">
          <cell r="A471" t="str">
            <v>20000513/01</v>
          </cell>
          <cell r="B471">
            <v>1645</v>
          </cell>
          <cell r="C471">
            <v>37561</v>
          </cell>
        </row>
        <row r="472">
          <cell r="A472" t="str">
            <v>20000547/01</v>
          </cell>
          <cell r="B472">
            <v>1775</v>
          </cell>
          <cell r="C472">
            <v>37561</v>
          </cell>
        </row>
        <row r="473">
          <cell r="A473" t="str">
            <v>20000562/01</v>
          </cell>
          <cell r="B473">
            <v>1004</v>
          </cell>
          <cell r="C473">
            <v>37561</v>
          </cell>
        </row>
        <row r="474">
          <cell r="A474" t="str">
            <v>20000570/01</v>
          </cell>
          <cell r="B474">
            <v>9480</v>
          </cell>
          <cell r="C474">
            <v>37561</v>
          </cell>
        </row>
        <row r="475">
          <cell r="A475" t="str">
            <v>20000588/01</v>
          </cell>
          <cell r="B475">
            <v>4030</v>
          </cell>
          <cell r="C475">
            <v>37561</v>
          </cell>
        </row>
        <row r="476">
          <cell r="A476" t="str">
            <v>20000638/01</v>
          </cell>
          <cell r="B476">
            <v>1371</v>
          </cell>
          <cell r="C476">
            <v>37561</v>
          </cell>
        </row>
        <row r="477">
          <cell r="A477" t="str">
            <v>20000646/01</v>
          </cell>
          <cell r="B477">
            <v>1513</v>
          </cell>
          <cell r="C477">
            <v>37561</v>
          </cell>
        </row>
        <row r="478">
          <cell r="A478" t="str">
            <v>20000653/01</v>
          </cell>
          <cell r="B478">
            <v>1321</v>
          </cell>
          <cell r="C478">
            <v>37561</v>
          </cell>
        </row>
        <row r="479">
          <cell r="A479" t="str">
            <v>20000687/01</v>
          </cell>
          <cell r="B479">
            <v>926</v>
          </cell>
          <cell r="C479">
            <v>37561</v>
          </cell>
        </row>
        <row r="480">
          <cell r="A480" t="str">
            <v>20000695/01</v>
          </cell>
          <cell r="B480">
            <v>2076</v>
          </cell>
          <cell r="C480">
            <v>37561</v>
          </cell>
        </row>
        <row r="481">
          <cell r="A481" t="str">
            <v>20000703/01</v>
          </cell>
          <cell r="B481">
            <v>1671</v>
          </cell>
          <cell r="C481">
            <v>37561</v>
          </cell>
        </row>
        <row r="482">
          <cell r="A482" t="str">
            <v>20000711/01</v>
          </cell>
          <cell r="B482">
            <v>1131</v>
          </cell>
          <cell r="C482">
            <v>37561</v>
          </cell>
        </row>
        <row r="483">
          <cell r="A483" t="str">
            <v>20000729/01</v>
          </cell>
          <cell r="B483">
            <v>1276</v>
          </cell>
          <cell r="C483">
            <v>37561</v>
          </cell>
        </row>
        <row r="484">
          <cell r="A484" t="str">
            <v>20000737/01</v>
          </cell>
          <cell r="B484">
            <v>1070</v>
          </cell>
          <cell r="C484">
            <v>37561</v>
          </cell>
        </row>
        <row r="485">
          <cell r="A485" t="str">
            <v>20000745/01</v>
          </cell>
          <cell r="B485">
            <v>1506</v>
          </cell>
          <cell r="C485">
            <v>37561</v>
          </cell>
        </row>
        <row r="486">
          <cell r="A486" t="str">
            <v>20000752/01</v>
          </cell>
          <cell r="B486">
            <v>1395</v>
          </cell>
          <cell r="C486">
            <v>37561</v>
          </cell>
        </row>
        <row r="487">
          <cell r="A487" t="str">
            <v>20000760/01</v>
          </cell>
          <cell r="B487">
            <v>1902</v>
          </cell>
          <cell r="C487">
            <v>37561</v>
          </cell>
        </row>
        <row r="488">
          <cell r="A488" t="str">
            <v>20000786/01</v>
          </cell>
          <cell r="B488">
            <v>15630</v>
          </cell>
          <cell r="C488">
            <v>37561</v>
          </cell>
        </row>
        <row r="489">
          <cell r="A489" t="str">
            <v>20000794/01</v>
          </cell>
          <cell r="B489">
            <v>1117</v>
          </cell>
          <cell r="C489">
            <v>37561</v>
          </cell>
        </row>
        <row r="490">
          <cell r="A490" t="str">
            <v>20000869/01</v>
          </cell>
          <cell r="B490">
            <v>5760</v>
          </cell>
          <cell r="C490">
            <v>37561</v>
          </cell>
        </row>
        <row r="491">
          <cell r="A491" t="str">
            <v>20000893/01</v>
          </cell>
          <cell r="B491">
            <v>2968</v>
          </cell>
          <cell r="C491">
            <v>37561</v>
          </cell>
        </row>
        <row r="492">
          <cell r="A492" t="str">
            <v>20000927/01</v>
          </cell>
          <cell r="B492">
            <v>1888</v>
          </cell>
          <cell r="C492">
            <v>37561</v>
          </cell>
        </row>
        <row r="493">
          <cell r="A493" t="str">
            <v>20000943/01</v>
          </cell>
          <cell r="B493">
            <v>2227</v>
          </cell>
          <cell r="C493">
            <v>37561</v>
          </cell>
        </row>
        <row r="494">
          <cell r="A494" t="str">
            <v>20001008/01</v>
          </cell>
          <cell r="B494">
            <v>1078</v>
          </cell>
          <cell r="C494">
            <v>37561</v>
          </cell>
        </row>
        <row r="495">
          <cell r="A495" t="str">
            <v>20001016/01</v>
          </cell>
          <cell r="B495">
            <v>1209</v>
          </cell>
          <cell r="C495">
            <v>37561</v>
          </cell>
        </row>
        <row r="496">
          <cell r="A496" t="str">
            <v>20001024/01</v>
          </cell>
          <cell r="B496">
            <v>1040</v>
          </cell>
          <cell r="C496">
            <v>37561</v>
          </cell>
        </row>
        <row r="497">
          <cell r="A497" t="str">
            <v>20001073/01</v>
          </cell>
          <cell r="B497">
            <v>2175</v>
          </cell>
          <cell r="C497">
            <v>37561</v>
          </cell>
        </row>
        <row r="498">
          <cell r="A498" t="str">
            <v>20001081/01</v>
          </cell>
          <cell r="B498">
            <v>924</v>
          </cell>
          <cell r="C498">
            <v>37561</v>
          </cell>
        </row>
        <row r="499">
          <cell r="A499" t="str">
            <v>20001156/01</v>
          </cell>
          <cell r="B499">
            <v>1120</v>
          </cell>
          <cell r="C499">
            <v>37561</v>
          </cell>
        </row>
        <row r="500">
          <cell r="A500" t="str">
            <v>20001610/02</v>
          </cell>
          <cell r="B500">
            <v>8657</v>
          </cell>
          <cell r="C500">
            <v>37561</v>
          </cell>
        </row>
        <row r="501">
          <cell r="A501" t="str">
            <v>20002071/01</v>
          </cell>
          <cell r="B501">
            <v>2300</v>
          </cell>
          <cell r="C501">
            <v>37561</v>
          </cell>
        </row>
        <row r="502">
          <cell r="A502" t="str">
            <v>20002535/01</v>
          </cell>
          <cell r="B502">
            <v>1972</v>
          </cell>
          <cell r="C502">
            <v>37561</v>
          </cell>
        </row>
        <row r="503">
          <cell r="A503" t="str">
            <v>20006817/01</v>
          </cell>
          <cell r="B503">
            <v>2363</v>
          </cell>
          <cell r="C503">
            <v>37561</v>
          </cell>
        </row>
        <row r="504">
          <cell r="A504" t="str">
            <v>20007013/01</v>
          </cell>
          <cell r="B504">
            <v>1006</v>
          </cell>
          <cell r="C504">
            <v>37561</v>
          </cell>
        </row>
        <row r="505">
          <cell r="A505" t="str">
            <v>20007021/01</v>
          </cell>
          <cell r="B505">
            <v>3373</v>
          </cell>
          <cell r="C505">
            <v>37561</v>
          </cell>
        </row>
        <row r="506">
          <cell r="A506" t="str">
            <v>20009191/01</v>
          </cell>
          <cell r="B506">
            <v>1630</v>
          </cell>
          <cell r="C506">
            <v>37561</v>
          </cell>
        </row>
        <row r="507">
          <cell r="A507" t="str">
            <v>20009209/01</v>
          </cell>
          <cell r="B507">
            <v>1300</v>
          </cell>
          <cell r="C507">
            <v>37561</v>
          </cell>
        </row>
        <row r="508">
          <cell r="A508" t="str">
            <v>20009472/01</v>
          </cell>
          <cell r="B508">
            <v>2407</v>
          </cell>
          <cell r="C508">
            <v>37561</v>
          </cell>
        </row>
        <row r="509">
          <cell r="A509" t="str">
            <v>20010405/01</v>
          </cell>
          <cell r="B509">
            <v>2845</v>
          </cell>
          <cell r="C509">
            <v>37561</v>
          </cell>
        </row>
        <row r="510">
          <cell r="A510" t="str">
            <v>20048819/01</v>
          </cell>
          <cell r="B510">
            <v>7440</v>
          </cell>
          <cell r="C510">
            <v>37561</v>
          </cell>
        </row>
        <row r="511">
          <cell r="A511" t="str">
            <v>20048827/01</v>
          </cell>
          <cell r="B511">
            <v>961</v>
          </cell>
          <cell r="C511">
            <v>37561</v>
          </cell>
        </row>
        <row r="512">
          <cell r="A512" t="str">
            <v>20049684/01</v>
          </cell>
          <cell r="B512">
            <v>561</v>
          </cell>
          <cell r="C512">
            <v>37561</v>
          </cell>
        </row>
        <row r="513">
          <cell r="A513" t="str">
            <v>20049684/02</v>
          </cell>
          <cell r="B513">
            <v>579</v>
          </cell>
          <cell r="C513">
            <v>37561</v>
          </cell>
        </row>
        <row r="514">
          <cell r="A514" t="str">
            <v>20049833/01</v>
          </cell>
          <cell r="B514">
            <v>5930</v>
          </cell>
          <cell r="C514">
            <v>37561</v>
          </cell>
        </row>
        <row r="515">
          <cell r="A515" t="str">
            <v>20051193/01</v>
          </cell>
          <cell r="B515">
            <v>1127</v>
          </cell>
          <cell r="C515">
            <v>37561</v>
          </cell>
        </row>
        <row r="516">
          <cell r="A516" t="str">
            <v>20052449/01</v>
          </cell>
          <cell r="B516">
            <v>745</v>
          </cell>
          <cell r="C516">
            <v>37561</v>
          </cell>
        </row>
        <row r="517">
          <cell r="A517" t="str">
            <v>20052753/01</v>
          </cell>
          <cell r="B517">
            <v>1040</v>
          </cell>
          <cell r="C517">
            <v>37561</v>
          </cell>
        </row>
        <row r="518">
          <cell r="A518" t="str">
            <v>20052886/01</v>
          </cell>
          <cell r="B518">
            <v>663</v>
          </cell>
          <cell r="C518">
            <v>37561</v>
          </cell>
        </row>
        <row r="519">
          <cell r="A519" t="str">
            <v>20053025/01</v>
          </cell>
          <cell r="B519">
            <v>2493</v>
          </cell>
          <cell r="C519">
            <v>37561</v>
          </cell>
        </row>
        <row r="520">
          <cell r="A520" t="str">
            <v>20053025/02</v>
          </cell>
          <cell r="B520">
            <v>541</v>
          </cell>
          <cell r="C520">
            <v>37561</v>
          </cell>
        </row>
        <row r="521">
          <cell r="A521" t="str">
            <v>20053033/01</v>
          </cell>
          <cell r="B521">
            <v>1019</v>
          </cell>
          <cell r="C521">
            <v>37561</v>
          </cell>
        </row>
        <row r="522">
          <cell r="A522" t="str">
            <v>20053033/02</v>
          </cell>
          <cell r="B522">
            <v>953</v>
          </cell>
          <cell r="C522">
            <v>37561</v>
          </cell>
        </row>
        <row r="523">
          <cell r="A523" t="str">
            <v>20053173/01</v>
          </cell>
          <cell r="B523">
            <v>2875</v>
          </cell>
          <cell r="C523">
            <v>37561</v>
          </cell>
        </row>
        <row r="524">
          <cell r="A524" t="str">
            <v>20053173/02</v>
          </cell>
          <cell r="B524">
            <v>244</v>
          </cell>
          <cell r="C524">
            <v>37561</v>
          </cell>
        </row>
        <row r="525">
          <cell r="A525" t="str">
            <v>20053611/01</v>
          </cell>
          <cell r="B525">
            <v>1557</v>
          </cell>
          <cell r="C525">
            <v>37561</v>
          </cell>
        </row>
        <row r="526">
          <cell r="A526" t="str">
            <v>2049015/01</v>
          </cell>
          <cell r="B526">
            <v>1298</v>
          </cell>
          <cell r="C526">
            <v>37561</v>
          </cell>
        </row>
        <row r="527">
          <cell r="A527" t="str">
            <v>20500421/01</v>
          </cell>
          <cell r="B527">
            <v>1064</v>
          </cell>
          <cell r="C527">
            <v>37561</v>
          </cell>
        </row>
        <row r="528">
          <cell r="A528" t="str">
            <v>20500454/01</v>
          </cell>
          <cell r="B528">
            <v>1613</v>
          </cell>
          <cell r="C528">
            <v>37561</v>
          </cell>
        </row>
        <row r="529">
          <cell r="A529" t="str">
            <v>20501189/01</v>
          </cell>
          <cell r="B529">
            <v>1158</v>
          </cell>
          <cell r="C529">
            <v>37561</v>
          </cell>
        </row>
        <row r="530">
          <cell r="A530" t="str">
            <v>20601013/01</v>
          </cell>
          <cell r="B530">
            <v>5839</v>
          </cell>
          <cell r="C530">
            <v>37561</v>
          </cell>
        </row>
        <row r="531">
          <cell r="A531" t="str">
            <v>20602789/01</v>
          </cell>
          <cell r="B531">
            <v>2235</v>
          </cell>
          <cell r="C531">
            <v>37561</v>
          </cell>
        </row>
        <row r="532">
          <cell r="A532" t="str">
            <v>21/01</v>
          </cell>
          <cell r="B532">
            <v>8490</v>
          </cell>
          <cell r="C532">
            <v>37561</v>
          </cell>
        </row>
        <row r="533">
          <cell r="A533" t="str">
            <v>21/01bis</v>
          </cell>
          <cell r="B533">
            <v>4310</v>
          </cell>
          <cell r="C533">
            <v>37561</v>
          </cell>
        </row>
        <row r="534">
          <cell r="A534" t="str">
            <v>22/01</v>
          </cell>
          <cell r="B534">
            <v>43160</v>
          </cell>
          <cell r="C534">
            <v>37561</v>
          </cell>
        </row>
        <row r="535">
          <cell r="A535" t="str">
            <v>22/01bis</v>
          </cell>
          <cell r="B535">
            <v>5890</v>
          </cell>
          <cell r="C535">
            <v>37561</v>
          </cell>
        </row>
        <row r="536">
          <cell r="A536" t="str">
            <v>23/01</v>
          </cell>
          <cell r="B536">
            <v>5970</v>
          </cell>
          <cell r="C536">
            <v>37561</v>
          </cell>
        </row>
        <row r="537">
          <cell r="A537" t="str">
            <v>23/01bis</v>
          </cell>
          <cell r="B537">
            <v>11420</v>
          </cell>
          <cell r="C537">
            <v>37561</v>
          </cell>
        </row>
        <row r="538">
          <cell r="A538" t="str">
            <v>24/01</v>
          </cell>
          <cell r="B538">
            <v>27750</v>
          </cell>
          <cell r="C538">
            <v>37561</v>
          </cell>
        </row>
        <row r="539">
          <cell r="A539" t="str">
            <v>25/01</v>
          </cell>
          <cell r="B539">
            <v>98570</v>
          </cell>
          <cell r="C539">
            <v>37561</v>
          </cell>
        </row>
        <row r="540">
          <cell r="A540" t="str">
            <v>26/01</v>
          </cell>
          <cell r="B540">
            <v>50870</v>
          </cell>
          <cell r="C540">
            <v>37561</v>
          </cell>
        </row>
        <row r="541">
          <cell r="A541" t="str">
            <v>27/01</v>
          </cell>
          <cell r="B541">
            <v>31610</v>
          </cell>
          <cell r="C541">
            <v>37561</v>
          </cell>
        </row>
        <row r="542">
          <cell r="A542" t="str">
            <v>2800</v>
          </cell>
          <cell r="B542">
            <v>53530</v>
          </cell>
          <cell r="C542">
            <v>37561</v>
          </cell>
        </row>
        <row r="543">
          <cell r="A543" t="str">
            <v>29/01</v>
          </cell>
          <cell r="B543">
            <v>39830</v>
          </cell>
          <cell r="C543">
            <v>37561</v>
          </cell>
        </row>
        <row r="544">
          <cell r="A544" t="str">
            <v>3/01</v>
          </cell>
          <cell r="B544">
            <v>19360</v>
          </cell>
          <cell r="C544">
            <v>37561</v>
          </cell>
        </row>
        <row r="545">
          <cell r="A545" t="str">
            <v>3/01bis</v>
          </cell>
          <cell r="B545">
            <v>3420</v>
          </cell>
          <cell r="C545">
            <v>37561</v>
          </cell>
        </row>
        <row r="546">
          <cell r="A546" t="str">
            <v>30/01</v>
          </cell>
          <cell r="B546">
            <v>5400</v>
          </cell>
          <cell r="C546">
            <v>37561</v>
          </cell>
        </row>
        <row r="547">
          <cell r="A547" t="str">
            <v>31/01</v>
          </cell>
          <cell r="B547">
            <v>19240</v>
          </cell>
          <cell r="C547">
            <v>37561</v>
          </cell>
        </row>
        <row r="548">
          <cell r="A548" t="str">
            <v>32/01</v>
          </cell>
          <cell r="B548">
            <v>3990</v>
          </cell>
          <cell r="C548">
            <v>37561</v>
          </cell>
        </row>
        <row r="549">
          <cell r="A549" t="str">
            <v>33/01</v>
          </cell>
          <cell r="B549">
            <v>28500</v>
          </cell>
          <cell r="C549">
            <v>37561</v>
          </cell>
        </row>
        <row r="550">
          <cell r="A550" t="str">
            <v>34/01</v>
          </cell>
          <cell r="B550">
            <v>112940</v>
          </cell>
          <cell r="C550">
            <v>37561</v>
          </cell>
        </row>
        <row r="551">
          <cell r="A551" t="str">
            <v>35/01</v>
          </cell>
          <cell r="B551">
            <v>38940</v>
          </cell>
          <cell r="C551">
            <v>37561</v>
          </cell>
        </row>
        <row r="552">
          <cell r="A552" t="str">
            <v>36/01</v>
          </cell>
          <cell r="B552">
            <v>36130</v>
          </cell>
          <cell r="C552">
            <v>37561</v>
          </cell>
        </row>
        <row r="553">
          <cell r="A553" t="str">
            <v>37/01</v>
          </cell>
          <cell r="B553">
            <v>45910</v>
          </cell>
          <cell r="C553">
            <v>37561</v>
          </cell>
        </row>
        <row r="554">
          <cell r="A554" t="str">
            <v>38/01</v>
          </cell>
          <cell r="B554">
            <v>15020</v>
          </cell>
          <cell r="C554">
            <v>37561</v>
          </cell>
        </row>
        <row r="555">
          <cell r="A555" t="str">
            <v>39/01</v>
          </cell>
          <cell r="B555">
            <v>6530</v>
          </cell>
          <cell r="C555">
            <v>37561</v>
          </cell>
        </row>
        <row r="556">
          <cell r="A556" t="str">
            <v>4/01</v>
          </cell>
          <cell r="B556">
            <v>24100</v>
          </cell>
          <cell r="C556">
            <v>37561</v>
          </cell>
        </row>
        <row r="557">
          <cell r="A557" t="str">
            <v>4/01bis</v>
          </cell>
          <cell r="B557">
            <v>16380</v>
          </cell>
          <cell r="C557">
            <v>37561</v>
          </cell>
        </row>
        <row r="558">
          <cell r="A558" t="str">
            <v>41/01</v>
          </cell>
          <cell r="B558">
            <v>34230</v>
          </cell>
          <cell r="C558">
            <v>37561</v>
          </cell>
        </row>
        <row r="559">
          <cell r="A559" t="str">
            <v>42/01</v>
          </cell>
          <cell r="B559">
            <v>98860</v>
          </cell>
          <cell r="C559">
            <v>37561</v>
          </cell>
        </row>
        <row r="560">
          <cell r="A560" t="str">
            <v>43/01</v>
          </cell>
          <cell r="B560">
            <v>74770</v>
          </cell>
          <cell r="C560">
            <v>37561</v>
          </cell>
        </row>
        <row r="561">
          <cell r="A561" t="str">
            <v>44/01</v>
          </cell>
          <cell r="B561">
            <v>36410</v>
          </cell>
          <cell r="C561">
            <v>37561</v>
          </cell>
        </row>
        <row r="562">
          <cell r="A562" t="str">
            <v>45/01</v>
          </cell>
          <cell r="B562">
            <v>18620</v>
          </cell>
          <cell r="C562">
            <v>37561</v>
          </cell>
        </row>
        <row r="563">
          <cell r="A563" t="str">
            <v>5/01</v>
          </cell>
          <cell r="B563">
            <v>18460</v>
          </cell>
          <cell r="C563">
            <v>37561</v>
          </cell>
        </row>
        <row r="564">
          <cell r="A564" t="str">
            <v>5/01bis</v>
          </cell>
          <cell r="B564">
            <v>11990</v>
          </cell>
          <cell r="C564">
            <v>37561</v>
          </cell>
        </row>
        <row r="565">
          <cell r="A565" t="str">
            <v>6/01</v>
          </cell>
          <cell r="B565">
            <v>540</v>
          </cell>
          <cell r="C565">
            <v>37561</v>
          </cell>
        </row>
        <row r="566">
          <cell r="A566" t="str">
            <v>600</v>
          </cell>
          <cell r="B566">
            <v>51230</v>
          </cell>
          <cell r="C566">
            <v>37561</v>
          </cell>
        </row>
        <row r="567">
          <cell r="A567" t="str">
            <v>7/01</v>
          </cell>
          <cell r="B567">
            <v>39360</v>
          </cell>
          <cell r="C567">
            <v>37561</v>
          </cell>
        </row>
        <row r="568">
          <cell r="A568" t="str">
            <v>7/01bis</v>
          </cell>
          <cell r="B568">
            <v>57690</v>
          </cell>
          <cell r="C568">
            <v>37561</v>
          </cell>
        </row>
        <row r="569">
          <cell r="A569" t="str">
            <v>8/01</v>
          </cell>
          <cell r="B569">
            <v>53640</v>
          </cell>
          <cell r="C569">
            <v>37561</v>
          </cell>
        </row>
        <row r="570">
          <cell r="A570" t="str">
            <v>8/01bis</v>
          </cell>
          <cell r="B570">
            <v>58880</v>
          </cell>
          <cell r="C570">
            <v>37561</v>
          </cell>
        </row>
        <row r="571">
          <cell r="A571" t="str">
            <v>9/01</v>
          </cell>
          <cell r="B571">
            <v>48160</v>
          </cell>
          <cell r="C571">
            <v>37561</v>
          </cell>
        </row>
        <row r="572">
          <cell r="A572" t="str">
            <v>9/01bis</v>
          </cell>
          <cell r="B572">
            <v>3750</v>
          </cell>
          <cell r="C572">
            <v>37561</v>
          </cell>
        </row>
        <row r="573">
          <cell r="A573" t="str">
            <v>Bullet 01</v>
          </cell>
          <cell r="B573">
            <v>0</v>
          </cell>
          <cell r="C573">
            <v>37561</v>
          </cell>
        </row>
        <row r="574">
          <cell r="A574" t="str">
            <v>Bullet 02</v>
          </cell>
          <cell r="B574">
            <v>0</v>
          </cell>
          <cell r="C574">
            <v>37561</v>
          </cell>
        </row>
        <row r="575">
          <cell r="A575" t="str">
            <v>Bullet 03</v>
          </cell>
          <cell r="B575">
            <v>0</v>
          </cell>
          <cell r="C575">
            <v>37561</v>
          </cell>
        </row>
        <row r="576">
          <cell r="A576" t="str">
            <v>Bullet 04</v>
          </cell>
          <cell r="B576">
            <v>0</v>
          </cell>
          <cell r="C576">
            <v>37561</v>
          </cell>
        </row>
        <row r="577">
          <cell r="A577" t="str">
            <v>Bullet 05</v>
          </cell>
          <cell r="B577">
            <v>0</v>
          </cell>
          <cell r="C577">
            <v>37561</v>
          </cell>
        </row>
        <row r="578">
          <cell r="A578" t="str">
            <v>Bullet 06</v>
          </cell>
          <cell r="B578">
            <v>0</v>
          </cell>
          <cell r="C578">
            <v>37561</v>
          </cell>
        </row>
      </sheetData>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escription"/>
      <sheetName val="Rent Roll"/>
      <sheetName val="RollUP"/>
      <sheetName val="Misitano Site Visits"/>
      <sheetName val="tbl_lodi_MiniRollUp1"/>
      <sheetName val="Trans2"/>
      <sheetName val="qry_lodi_ERVxImmUse"/>
      <sheetName val="qry_lodi_DatiImmobili"/>
      <sheetName val="tbl_Amount"/>
      <sheetName val="Trans"/>
      <sheetName val="Passing"/>
      <sheetName val="Market"/>
      <sheetName val="N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CodiceImm</v>
          </cell>
          <cell r="B1" t="str">
            <v>CodiceUse</v>
          </cell>
          <cell r="C1" t="str">
            <v>ERV</v>
          </cell>
          <cell r="D1" t="str">
            <v>CodiceImm</v>
          </cell>
          <cell r="E1" t="str">
            <v>CodiceUse</v>
          </cell>
          <cell r="F1" t="str">
            <v>ERV</v>
          </cell>
        </row>
        <row r="2">
          <cell r="A2" t="str">
            <v>001/01</v>
          </cell>
          <cell r="B2" t="str">
            <v>Storage</v>
          </cell>
          <cell r="C2">
            <v>409.76535963364682</v>
          </cell>
          <cell r="D2" t="str">
            <v/>
          </cell>
          <cell r="E2" t="str">
            <v/>
          </cell>
          <cell r="F2" t="str">
            <v/>
          </cell>
        </row>
        <row r="3">
          <cell r="A3" t="str">
            <v>001/01</v>
          </cell>
          <cell r="B3" t="str">
            <v>Other uses</v>
          </cell>
          <cell r="C3">
            <v>409.76535963364682</v>
          </cell>
          <cell r="D3" t="str">
            <v/>
          </cell>
          <cell r="E3" t="str">
            <v/>
          </cell>
          <cell r="F3" t="str">
            <v/>
          </cell>
        </row>
        <row r="4">
          <cell r="A4" t="str">
            <v>001/01</v>
          </cell>
          <cell r="B4" t="str">
            <v>Office</v>
          </cell>
          <cell r="C4">
            <v>409.76535963364682</v>
          </cell>
          <cell r="D4" t="str">
            <v/>
          </cell>
          <cell r="E4" t="str">
            <v/>
          </cell>
          <cell r="F4" t="str">
            <v/>
          </cell>
        </row>
        <row r="5">
          <cell r="A5" t="str">
            <v>001/01</v>
          </cell>
          <cell r="B5" t="str">
            <v>Boxes and Parking</v>
          </cell>
          <cell r="C5">
            <v>409.76535963364682</v>
          </cell>
          <cell r="D5" t="str">
            <v/>
          </cell>
          <cell r="E5" t="str">
            <v/>
          </cell>
          <cell r="F5" t="str">
            <v/>
          </cell>
        </row>
        <row r="6">
          <cell r="A6" t="str">
            <v>002/01</v>
          </cell>
          <cell r="B6" t="str">
            <v>Storage</v>
          </cell>
          <cell r="C6">
            <v>348.62561261453277</v>
          </cell>
          <cell r="D6" t="str">
            <v/>
          </cell>
          <cell r="E6" t="str">
            <v/>
          </cell>
          <cell r="F6" t="str">
            <v/>
          </cell>
        </row>
        <row r="7">
          <cell r="A7" t="str">
            <v>002/01</v>
          </cell>
          <cell r="B7" t="str">
            <v>Other uses</v>
          </cell>
          <cell r="C7">
            <v>348.62561261453277</v>
          </cell>
          <cell r="D7" t="str">
            <v/>
          </cell>
          <cell r="E7" t="str">
            <v/>
          </cell>
          <cell r="F7" t="str">
            <v/>
          </cell>
        </row>
        <row r="8">
          <cell r="A8" t="str">
            <v>002/01</v>
          </cell>
          <cell r="B8" t="str">
            <v>Office</v>
          </cell>
          <cell r="C8">
            <v>348.62561261453277</v>
          </cell>
          <cell r="D8" t="str">
            <v/>
          </cell>
          <cell r="E8" t="str">
            <v/>
          </cell>
          <cell r="F8" t="str">
            <v/>
          </cell>
        </row>
        <row r="9">
          <cell r="A9" t="str">
            <v>002/01</v>
          </cell>
          <cell r="B9" t="str">
            <v>Boxes and Parking</v>
          </cell>
          <cell r="C9">
            <v>348.62561261453277</v>
          </cell>
          <cell r="D9" t="str">
            <v/>
          </cell>
          <cell r="E9" t="str">
            <v/>
          </cell>
          <cell r="F9" t="str">
            <v/>
          </cell>
        </row>
        <row r="10">
          <cell r="A10" t="str">
            <v>003/01</v>
          </cell>
          <cell r="B10" t="str">
            <v>Storage</v>
          </cell>
          <cell r="C10">
            <v>357.49801583045519</v>
          </cell>
          <cell r="D10" t="str">
            <v/>
          </cell>
          <cell r="E10" t="str">
            <v/>
          </cell>
          <cell r="F10" t="str">
            <v/>
          </cell>
        </row>
        <row r="11">
          <cell r="A11" t="str">
            <v>003/01</v>
          </cell>
          <cell r="B11" t="str">
            <v>Other uses</v>
          </cell>
          <cell r="C11">
            <v>357.49801583045519</v>
          </cell>
          <cell r="D11" t="str">
            <v/>
          </cell>
          <cell r="E11" t="str">
            <v/>
          </cell>
          <cell r="F11" t="str">
            <v/>
          </cell>
        </row>
        <row r="12">
          <cell r="A12" t="str">
            <v>003/01</v>
          </cell>
          <cell r="B12" t="str">
            <v>Office</v>
          </cell>
          <cell r="C12">
            <v>357.49801583045519</v>
          </cell>
          <cell r="D12" t="str">
            <v/>
          </cell>
          <cell r="E12" t="str">
            <v/>
          </cell>
          <cell r="F12" t="str">
            <v/>
          </cell>
        </row>
        <row r="13">
          <cell r="A13" t="str">
            <v>003/01</v>
          </cell>
          <cell r="B13" t="str">
            <v>Boxes and Parking</v>
          </cell>
          <cell r="C13">
            <v>357.49801583045519</v>
          </cell>
          <cell r="D13" t="str">
            <v/>
          </cell>
          <cell r="E13" t="str">
            <v/>
          </cell>
          <cell r="F13" t="str">
            <v/>
          </cell>
        </row>
        <row r="14">
          <cell r="A14" t="str">
            <v>004/01</v>
          </cell>
          <cell r="B14" t="str">
            <v>Retail</v>
          </cell>
          <cell r="C14">
            <v>83</v>
          </cell>
          <cell r="D14" t="str">
            <v/>
          </cell>
          <cell r="E14" t="str">
            <v/>
          </cell>
          <cell r="F14" t="str">
            <v/>
          </cell>
        </row>
        <row r="15">
          <cell r="A15" t="str">
            <v>005/01</v>
          </cell>
          <cell r="B15" t="str">
            <v>Office</v>
          </cell>
          <cell r="C15">
            <v>145</v>
          </cell>
          <cell r="D15" t="str">
            <v/>
          </cell>
          <cell r="E15" t="str">
            <v/>
          </cell>
          <cell r="F15" t="str">
            <v/>
          </cell>
        </row>
        <row r="16">
          <cell r="A16" t="str">
            <v>006/01</v>
          </cell>
          <cell r="B16" t="str">
            <v>Office</v>
          </cell>
          <cell r="C16">
            <v>83</v>
          </cell>
          <cell r="D16" t="str">
            <v/>
          </cell>
          <cell r="E16" t="str">
            <v/>
          </cell>
          <cell r="F16" t="str">
            <v/>
          </cell>
        </row>
        <row r="17">
          <cell r="A17" t="str">
            <v>00600619/01</v>
          </cell>
          <cell r="B17" t="str">
            <v>Switches</v>
          </cell>
          <cell r="C17">
            <v>103.48716848142192</v>
          </cell>
          <cell r="D17" t="str">
            <v/>
          </cell>
          <cell r="E17" t="str">
            <v/>
          </cell>
          <cell r="F17" t="str">
            <v/>
          </cell>
        </row>
        <row r="18">
          <cell r="A18" t="str">
            <v>00600619/01</v>
          </cell>
          <cell r="B18" t="str">
            <v>Storage</v>
          </cell>
          <cell r="C18">
            <v>103.48716848142192</v>
          </cell>
          <cell r="D18" t="str">
            <v/>
          </cell>
          <cell r="E18" t="str">
            <v/>
          </cell>
          <cell r="F18" t="str">
            <v/>
          </cell>
        </row>
        <row r="19">
          <cell r="A19" t="str">
            <v>00600619/01</v>
          </cell>
          <cell r="B19" t="str">
            <v>Other uses</v>
          </cell>
          <cell r="C19">
            <v>103.48716848142192</v>
          </cell>
          <cell r="D19" t="str">
            <v/>
          </cell>
          <cell r="E19" t="str">
            <v/>
          </cell>
          <cell r="F19" t="str">
            <v/>
          </cell>
        </row>
        <row r="20">
          <cell r="A20" t="str">
            <v>00600619/01</v>
          </cell>
          <cell r="B20" t="str">
            <v>Office</v>
          </cell>
          <cell r="C20">
            <v>103.48716848142192</v>
          </cell>
          <cell r="D20" t="str">
            <v/>
          </cell>
          <cell r="E20" t="str">
            <v/>
          </cell>
          <cell r="F20" t="str">
            <v/>
          </cell>
        </row>
        <row r="21">
          <cell r="A21" t="str">
            <v>007/01</v>
          </cell>
          <cell r="B21" t="str">
            <v>Office</v>
          </cell>
          <cell r="C21">
            <v>130</v>
          </cell>
          <cell r="D21" t="str">
            <v/>
          </cell>
          <cell r="E21" t="str">
            <v/>
          </cell>
          <cell r="F21" t="str">
            <v/>
          </cell>
        </row>
        <row r="22">
          <cell r="A22" t="str">
            <v>008/01</v>
          </cell>
          <cell r="B22" t="str">
            <v>Office</v>
          </cell>
          <cell r="C22">
            <v>120.34330554193201</v>
          </cell>
          <cell r="D22" t="str">
            <v/>
          </cell>
          <cell r="E22" t="str">
            <v/>
          </cell>
          <cell r="F22" t="str">
            <v/>
          </cell>
        </row>
        <row r="23">
          <cell r="A23" t="str">
            <v>008/01</v>
          </cell>
          <cell r="B23" t="str">
            <v>Boxes and Parking</v>
          </cell>
          <cell r="C23">
            <v>120.34330554193201</v>
          </cell>
          <cell r="D23" t="str">
            <v/>
          </cell>
          <cell r="E23" t="str">
            <v/>
          </cell>
          <cell r="F23" t="str">
            <v/>
          </cell>
        </row>
        <row r="24">
          <cell r="A24" t="str">
            <v>009/01</v>
          </cell>
          <cell r="B24" t="str">
            <v>Storage</v>
          </cell>
          <cell r="C24">
            <v>214.62908772454441</v>
          </cell>
          <cell r="D24" t="str">
            <v/>
          </cell>
          <cell r="E24" t="str">
            <v/>
          </cell>
          <cell r="F24" t="str">
            <v/>
          </cell>
        </row>
        <row r="25">
          <cell r="A25" t="str">
            <v>009/01</v>
          </cell>
          <cell r="B25" t="str">
            <v>Other uses</v>
          </cell>
          <cell r="C25">
            <v>214.62908772454441</v>
          </cell>
          <cell r="D25" t="str">
            <v/>
          </cell>
          <cell r="E25" t="str">
            <v/>
          </cell>
          <cell r="F25" t="str">
            <v/>
          </cell>
        </row>
        <row r="26">
          <cell r="A26" t="str">
            <v>009/01</v>
          </cell>
          <cell r="B26" t="str">
            <v>Office</v>
          </cell>
          <cell r="C26">
            <v>214.62908772454441</v>
          </cell>
          <cell r="D26" t="str">
            <v/>
          </cell>
          <cell r="E26" t="str">
            <v/>
          </cell>
          <cell r="F26" t="str">
            <v/>
          </cell>
        </row>
        <row r="27">
          <cell r="A27" t="str">
            <v>009/01</v>
          </cell>
          <cell r="B27" t="str">
            <v>Boxes and Parking</v>
          </cell>
          <cell r="C27">
            <v>214.62908772454441</v>
          </cell>
          <cell r="D27" t="str">
            <v/>
          </cell>
          <cell r="E27" t="str">
            <v/>
          </cell>
          <cell r="F27" t="str">
            <v/>
          </cell>
        </row>
        <row r="28">
          <cell r="A28" t="str">
            <v>01/01</v>
          </cell>
          <cell r="B28" t="str">
            <v>Office</v>
          </cell>
          <cell r="C28">
            <v>445.09218384835083</v>
          </cell>
          <cell r="D28" t="str">
            <v/>
          </cell>
          <cell r="E28" t="str">
            <v/>
          </cell>
          <cell r="F28" t="str">
            <v/>
          </cell>
        </row>
        <row r="29">
          <cell r="A29" t="str">
            <v>01/01</v>
          </cell>
          <cell r="B29" t="str">
            <v>Boxes and Parking</v>
          </cell>
          <cell r="C29">
            <v>445.09218384835083</v>
          </cell>
          <cell r="D29" t="str">
            <v/>
          </cell>
          <cell r="E29" t="str">
            <v/>
          </cell>
          <cell r="F29" t="str">
            <v/>
          </cell>
        </row>
        <row r="30">
          <cell r="A30" t="str">
            <v>010/01</v>
          </cell>
          <cell r="B30" t="str">
            <v>Office</v>
          </cell>
          <cell r="C30">
            <v>463.64640883977836</v>
          </cell>
          <cell r="D30" t="str">
            <v/>
          </cell>
          <cell r="E30" t="str">
            <v/>
          </cell>
          <cell r="F30" t="str">
            <v/>
          </cell>
        </row>
        <row r="31">
          <cell r="A31" t="str">
            <v>010/01</v>
          </cell>
          <cell r="B31" t="str">
            <v>Boxes and Parking</v>
          </cell>
          <cell r="C31">
            <v>463.64640883977836</v>
          </cell>
          <cell r="D31" t="str">
            <v/>
          </cell>
          <cell r="E31" t="str">
            <v/>
          </cell>
          <cell r="F31" t="str">
            <v/>
          </cell>
        </row>
        <row r="32">
          <cell r="A32" t="str">
            <v>010/01bis</v>
          </cell>
          <cell r="B32" t="str">
            <v>Uncovered Parking</v>
          </cell>
          <cell r="C32">
            <v>178.15406100231721</v>
          </cell>
          <cell r="D32" t="str">
            <v/>
          </cell>
          <cell r="E32" t="str">
            <v/>
          </cell>
          <cell r="F32" t="str">
            <v/>
          </cell>
        </row>
        <row r="33">
          <cell r="A33" t="str">
            <v>010/01bis</v>
          </cell>
          <cell r="B33" t="str">
            <v>Storage</v>
          </cell>
          <cell r="C33">
            <v>178.15406100231721</v>
          </cell>
          <cell r="D33" t="str">
            <v/>
          </cell>
          <cell r="E33" t="str">
            <v/>
          </cell>
          <cell r="F33" t="str">
            <v/>
          </cell>
        </row>
        <row r="34">
          <cell r="A34" t="str">
            <v>010/01bis</v>
          </cell>
          <cell r="B34" t="str">
            <v>Other uses</v>
          </cell>
          <cell r="C34">
            <v>178.15406100231721</v>
          </cell>
          <cell r="D34" t="str">
            <v/>
          </cell>
          <cell r="E34" t="str">
            <v/>
          </cell>
          <cell r="F34" t="str">
            <v/>
          </cell>
        </row>
        <row r="35">
          <cell r="A35" t="str">
            <v>010/01bis</v>
          </cell>
          <cell r="B35" t="str">
            <v>Office</v>
          </cell>
          <cell r="C35">
            <v>178.15406100231721</v>
          </cell>
          <cell r="D35" t="str">
            <v/>
          </cell>
          <cell r="E35" t="str">
            <v/>
          </cell>
          <cell r="F35" t="str">
            <v/>
          </cell>
        </row>
        <row r="36">
          <cell r="A36" t="str">
            <v>010/01bis</v>
          </cell>
          <cell r="B36" t="str">
            <v>Boxes and Parking</v>
          </cell>
          <cell r="C36">
            <v>178.15406100231721</v>
          </cell>
          <cell r="D36" t="str">
            <v/>
          </cell>
          <cell r="E36" t="str">
            <v/>
          </cell>
          <cell r="F36" t="str">
            <v/>
          </cell>
        </row>
        <row r="37">
          <cell r="A37" t="str">
            <v>01000059/01</v>
          </cell>
          <cell r="B37" t="str">
            <v>Switches</v>
          </cell>
          <cell r="C37">
            <v>77.584249134869992</v>
          </cell>
          <cell r="D37" t="str">
            <v/>
          </cell>
          <cell r="E37" t="str">
            <v/>
          </cell>
          <cell r="F37" t="str">
            <v/>
          </cell>
        </row>
        <row r="38">
          <cell r="A38" t="str">
            <v>01000059/01</v>
          </cell>
          <cell r="B38" t="str">
            <v>Office</v>
          </cell>
          <cell r="C38">
            <v>0</v>
          </cell>
          <cell r="D38" t="str">
            <v/>
          </cell>
          <cell r="E38" t="str">
            <v/>
          </cell>
          <cell r="F38" t="str">
            <v/>
          </cell>
        </row>
        <row r="39">
          <cell r="A39" t="str">
            <v>01000059/01</v>
          </cell>
          <cell r="B39" t="str">
            <v>Industrial</v>
          </cell>
          <cell r="C39">
            <v>77.584249134869992</v>
          </cell>
          <cell r="D39" t="str">
            <v/>
          </cell>
          <cell r="E39" t="str">
            <v/>
          </cell>
          <cell r="F39" t="str">
            <v/>
          </cell>
        </row>
        <row r="40">
          <cell r="A40" t="str">
            <v>01000091/01</v>
          </cell>
          <cell r="B40" t="str">
            <v>Switches</v>
          </cell>
          <cell r="C40">
            <v>109.47819400197731</v>
          </cell>
          <cell r="D40" t="str">
            <v/>
          </cell>
          <cell r="E40" t="str">
            <v/>
          </cell>
          <cell r="F40" t="str">
            <v/>
          </cell>
        </row>
        <row r="41">
          <cell r="A41" t="str">
            <v>01000091/01</v>
          </cell>
          <cell r="B41" t="str">
            <v>Storage</v>
          </cell>
          <cell r="C41">
            <v>109.47819400197731</v>
          </cell>
          <cell r="D41" t="str">
            <v/>
          </cell>
          <cell r="E41" t="str">
            <v/>
          </cell>
          <cell r="F41" t="str">
            <v/>
          </cell>
        </row>
        <row r="42">
          <cell r="A42" t="str">
            <v>01000091/01</v>
          </cell>
          <cell r="B42" t="str">
            <v>Office</v>
          </cell>
          <cell r="C42">
            <v>0</v>
          </cell>
          <cell r="D42" t="str">
            <v/>
          </cell>
          <cell r="E42" t="str">
            <v/>
          </cell>
          <cell r="F42" t="str">
            <v/>
          </cell>
        </row>
        <row r="43">
          <cell r="A43" t="str">
            <v>01000091/01</v>
          </cell>
          <cell r="B43" t="str">
            <v>Garages</v>
          </cell>
          <cell r="C43">
            <v>109.47819400197731</v>
          </cell>
          <cell r="D43" t="str">
            <v/>
          </cell>
          <cell r="E43" t="str">
            <v/>
          </cell>
          <cell r="F43" t="str">
            <v/>
          </cell>
        </row>
        <row r="44">
          <cell r="A44" t="str">
            <v>01000216/01</v>
          </cell>
          <cell r="B44" t="str">
            <v>Switches</v>
          </cell>
          <cell r="C44">
            <v>59.555890117575125</v>
          </cell>
          <cell r="D44" t="str">
            <v/>
          </cell>
          <cell r="E44" t="str">
            <v/>
          </cell>
          <cell r="F44" t="str">
            <v/>
          </cell>
        </row>
        <row r="45">
          <cell r="A45" t="str">
            <v>01000216/01</v>
          </cell>
          <cell r="B45" t="str">
            <v>Storage</v>
          </cell>
          <cell r="C45">
            <v>59.555890117575125</v>
          </cell>
          <cell r="D45" t="str">
            <v/>
          </cell>
          <cell r="E45" t="str">
            <v/>
          </cell>
          <cell r="F45" t="str">
            <v/>
          </cell>
        </row>
        <row r="46">
          <cell r="A46" t="str">
            <v>01000232/01</v>
          </cell>
          <cell r="B46" t="str">
            <v>Switches</v>
          </cell>
          <cell r="C46">
            <v>48.5091453544836</v>
          </cell>
          <cell r="D46" t="str">
            <v/>
          </cell>
          <cell r="E46" t="str">
            <v/>
          </cell>
          <cell r="F46" t="str">
            <v/>
          </cell>
        </row>
        <row r="47">
          <cell r="A47" t="str">
            <v>01000232/01</v>
          </cell>
          <cell r="B47" t="str">
            <v>Storage</v>
          </cell>
          <cell r="C47">
            <v>48.5091453544836</v>
          </cell>
          <cell r="D47" t="str">
            <v/>
          </cell>
          <cell r="E47" t="str">
            <v/>
          </cell>
          <cell r="F47" t="str">
            <v/>
          </cell>
        </row>
        <row r="48">
          <cell r="A48" t="str">
            <v>01000232/01</v>
          </cell>
          <cell r="B48" t="str">
            <v>Garages</v>
          </cell>
          <cell r="C48">
            <v>48.5091453544836</v>
          </cell>
          <cell r="D48" t="str">
            <v/>
          </cell>
          <cell r="E48" t="str">
            <v/>
          </cell>
          <cell r="F48" t="str">
            <v/>
          </cell>
        </row>
        <row r="49">
          <cell r="A49" t="str">
            <v>01000232/02</v>
          </cell>
          <cell r="B49" t="str">
            <v>Switches</v>
          </cell>
          <cell r="C49">
            <v>46.07072368421052</v>
          </cell>
          <cell r="D49" t="str">
            <v/>
          </cell>
          <cell r="E49" t="str">
            <v/>
          </cell>
          <cell r="F49" t="str">
            <v/>
          </cell>
        </row>
        <row r="50">
          <cell r="A50" t="str">
            <v>01000232/02</v>
          </cell>
          <cell r="B50" t="str">
            <v>Storage</v>
          </cell>
          <cell r="C50">
            <v>46.07072368421052</v>
          </cell>
          <cell r="D50" t="str">
            <v/>
          </cell>
          <cell r="E50" t="str">
            <v/>
          </cell>
          <cell r="F50" t="str">
            <v/>
          </cell>
        </row>
        <row r="51">
          <cell r="A51" t="str">
            <v>01000232/02</v>
          </cell>
          <cell r="B51" t="str">
            <v>Garages</v>
          </cell>
          <cell r="C51">
            <v>46.07072368421052</v>
          </cell>
          <cell r="D51" t="str">
            <v/>
          </cell>
          <cell r="E51" t="str">
            <v/>
          </cell>
          <cell r="F51" t="str">
            <v/>
          </cell>
        </row>
        <row r="52">
          <cell r="A52" t="str">
            <v>01000281/01</v>
          </cell>
          <cell r="B52" t="str">
            <v>Uncovered Parking</v>
          </cell>
          <cell r="C52">
            <v>63.461057510000032</v>
          </cell>
          <cell r="D52" t="str">
            <v/>
          </cell>
          <cell r="E52" t="str">
            <v/>
          </cell>
          <cell r="F52" t="str">
            <v/>
          </cell>
        </row>
        <row r="53">
          <cell r="A53" t="str">
            <v>01000281/01</v>
          </cell>
          <cell r="B53" t="str">
            <v>Switches</v>
          </cell>
          <cell r="C53">
            <v>63.461057510000032</v>
          </cell>
          <cell r="D53" t="str">
            <v/>
          </cell>
          <cell r="E53" t="str">
            <v/>
          </cell>
          <cell r="F53" t="str">
            <v/>
          </cell>
        </row>
        <row r="54">
          <cell r="A54" t="str">
            <v>01000281/01</v>
          </cell>
          <cell r="B54" t="str">
            <v>Storage</v>
          </cell>
          <cell r="C54">
            <v>63.461057510000032</v>
          </cell>
          <cell r="D54" t="str">
            <v/>
          </cell>
          <cell r="E54" t="str">
            <v/>
          </cell>
          <cell r="F54" t="str">
            <v/>
          </cell>
        </row>
        <row r="55">
          <cell r="A55" t="str">
            <v>01000281/01</v>
          </cell>
          <cell r="B55" t="str">
            <v>Other uses</v>
          </cell>
          <cell r="C55">
            <v>63.461057510000032</v>
          </cell>
          <cell r="D55" t="str">
            <v/>
          </cell>
          <cell r="E55" t="str">
            <v/>
          </cell>
          <cell r="F55" t="str">
            <v/>
          </cell>
        </row>
        <row r="56">
          <cell r="A56" t="str">
            <v>01000331/01</v>
          </cell>
          <cell r="B56" t="str">
            <v>Uncovered Parking</v>
          </cell>
          <cell r="C56">
            <v>64.733563806032166</v>
          </cell>
          <cell r="D56" t="str">
            <v/>
          </cell>
          <cell r="E56" t="str">
            <v/>
          </cell>
          <cell r="F56" t="str">
            <v/>
          </cell>
        </row>
        <row r="57">
          <cell r="A57" t="str">
            <v>01000331/01</v>
          </cell>
          <cell r="B57" t="str">
            <v>Switches</v>
          </cell>
          <cell r="C57">
            <v>64.733563806032166</v>
          </cell>
          <cell r="D57" t="str">
            <v/>
          </cell>
          <cell r="E57" t="str">
            <v/>
          </cell>
          <cell r="F57" t="str">
            <v/>
          </cell>
        </row>
        <row r="58">
          <cell r="A58" t="str">
            <v>01000331/01</v>
          </cell>
          <cell r="B58" t="str">
            <v>Storage</v>
          </cell>
          <cell r="C58">
            <v>64.733563806032166</v>
          </cell>
          <cell r="D58" t="str">
            <v/>
          </cell>
          <cell r="E58" t="str">
            <v/>
          </cell>
          <cell r="F58" t="str">
            <v/>
          </cell>
        </row>
        <row r="59">
          <cell r="A59" t="str">
            <v>01002329/01</v>
          </cell>
          <cell r="B59" t="str">
            <v>Switches</v>
          </cell>
          <cell r="C59">
            <v>32.242131928350958</v>
          </cell>
          <cell r="D59" t="str">
            <v/>
          </cell>
          <cell r="E59" t="str">
            <v/>
          </cell>
          <cell r="F59" t="str">
            <v/>
          </cell>
        </row>
        <row r="60">
          <cell r="A60" t="str">
            <v>01002329/01</v>
          </cell>
          <cell r="B60" t="str">
            <v>Storage</v>
          </cell>
          <cell r="C60">
            <v>32.242131928350958</v>
          </cell>
          <cell r="D60" t="str">
            <v/>
          </cell>
          <cell r="E60" t="str">
            <v/>
          </cell>
          <cell r="F60" t="str">
            <v/>
          </cell>
        </row>
        <row r="61">
          <cell r="A61" t="str">
            <v>01002329/01</v>
          </cell>
          <cell r="B61" t="str">
            <v>Other uses</v>
          </cell>
          <cell r="C61">
            <v>32.242131928350958</v>
          </cell>
          <cell r="D61" t="str">
            <v/>
          </cell>
          <cell r="E61" t="str">
            <v/>
          </cell>
          <cell r="F61" t="str">
            <v/>
          </cell>
        </row>
        <row r="62">
          <cell r="A62" t="str">
            <v>01002329/01</v>
          </cell>
          <cell r="B62" t="str">
            <v>Office</v>
          </cell>
          <cell r="C62">
            <v>32.242131928350958</v>
          </cell>
          <cell r="D62" t="str">
            <v/>
          </cell>
          <cell r="E62" t="str">
            <v/>
          </cell>
          <cell r="F62" t="str">
            <v/>
          </cell>
        </row>
        <row r="63">
          <cell r="A63" t="str">
            <v>01003699/01</v>
          </cell>
          <cell r="B63" t="str">
            <v>Switches</v>
          </cell>
          <cell r="C63">
            <v>36.697925070470639</v>
          </cell>
          <cell r="D63" t="str">
            <v/>
          </cell>
          <cell r="E63" t="str">
            <v/>
          </cell>
          <cell r="F63" t="str">
            <v/>
          </cell>
        </row>
        <row r="64">
          <cell r="A64" t="str">
            <v>01005355/01</v>
          </cell>
          <cell r="B64" t="str">
            <v>Switches</v>
          </cell>
          <cell r="C64">
            <v>70.556715972928203</v>
          </cell>
          <cell r="D64" t="str">
            <v/>
          </cell>
          <cell r="E64" t="str">
            <v/>
          </cell>
          <cell r="F64" t="str">
            <v/>
          </cell>
        </row>
        <row r="65">
          <cell r="A65" t="str">
            <v>01005355/01</v>
          </cell>
          <cell r="B65" t="str">
            <v>Storage</v>
          </cell>
          <cell r="C65">
            <v>70.556715972928203</v>
          </cell>
          <cell r="D65" t="str">
            <v/>
          </cell>
          <cell r="E65" t="str">
            <v/>
          </cell>
          <cell r="F65" t="str">
            <v/>
          </cell>
        </row>
        <row r="66">
          <cell r="A66" t="str">
            <v>01005355/01</v>
          </cell>
          <cell r="B66" t="str">
            <v>Retail</v>
          </cell>
          <cell r="C66">
            <v>70.556715972928203</v>
          </cell>
          <cell r="D66" t="str">
            <v/>
          </cell>
          <cell r="E66" t="str">
            <v/>
          </cell>
          <cell r="F66" t="str">
            <v/>
          </cell>
        </row>
        <row r="67">
          <cell r="A67" t="str">
            <v>01005355/01</v>
          </cell>
          <cell r="B67" t="str">
            <v>Office</v>
          </cell>
          <cell r="C67">
            <v>0</v>
          </cell>
          <cell r="D67" t="str">
            <v/>
          </cell>
          <cell r="E67" t="str">
            <v/>
          </cell>
          <cell r="F67" t="str">
            <v/>
          </cell>
        </row>
        <row r="68">
          <cell r="A68" t="str">
            <v>01005355/01</v>
          </cell>
          <cell r="B68" t="str">
            <v>Garages</v>
          </cell>
          <cell r="C68">
            <v>70.556715972928203</v>
          </cell>
          <cell r="D68" t="str">
            <v/>
          </cell>
          <cell r="E68" t="str">
            <v/>
          </cell>
          <cell r="F68" t="str">
            <v/>
          </cell>
        </row>
        <row r="69">
          <cell r="A69" t="str">
            <v>01006742/01</v>
          </cell>
          <cell r="B69" t="str">
            <v>Switches</v>
          </cell>
          <cell r="C69">
            <v>57.067951253748483</v>
          </cell>
          <cell r="D69" t="str">
            <v/>
          </cell>
          <cell r="E69" t="str">
            <v/>
          </cell>
          <cell r="F69" t="str">
            <v/>
          </cell>
        </row>
        <row r="70">
          <cell r="A70" t="str">
            <v>01006742/01</v>
          </cell>
          <cell r="B70" t="str">
            <v>Storage</v>
          </cell>
          <cell r="C70">
            <v>57.067951253748483</v>
          </cell>
          <cell r="D70" t="str">
            <v/>
          </cell>
          <cell r="E70" t="str">
            <v/>
          </cell>
          <cell r="F70" t="str">
            <v/>
          </cell>
        </row>
        <row r="71">
          <cell r="A71" t="str">
            <v>01006742/01</v>
          </cell>
          <cell r="B71" t="str">
            <v>Office</v>
          </cell>
          <cell r="C71">
            <v>0</v>
          </cell>
          <cell r="D71" t="str">
            <v/>
          </cell>
          <cell r="E71" t="str">
            <v/>
          </cell>
          <cell r="F71" t="str">
            <v/>
          </cell>
        </row>
        <row r="72">
          <cell r="A72" t="str">
            <v>01006742/01</v>
          </cell>
          <cell r="B72" t="str">
            <v>Garages</v>
          </cell>
          <cell r="C72">
            <v>57.067951253748483</v>
          </cell>
          <cell r="D72" t="str">
            <v/>
          </cell>
          <cell r="E72" t="str">
            <v/>
          </cell>
          <cell r="F72" t="str">
            <v/>
          </cell>
        </row>
        <row r="73">
          <cell r="A73" t="str">
            <v>01007799/01</v>
          </cell>
          <cell r="B73" t="str">
            <v>Switches</v>
          </cell>
          <cell r="C73">
            <v>83.390162441172009</v>
          </cell>
          <cell r="D73" t="str">
            <v/>
          </cell>
          <cell r="E73" t="str">
            <v/>
          </cell>
          <cell r="F73" t="str">
            <v/>
          </cell>
        </row>
        <row r="74">
          <cell r="A74" t="str">
            <v>01007799/01</v>
          </cell>
          <cell r="B74" t="str">
            <v>Storage</v>
          </cell>
          <cell r="C74">
            <v>83.390162441172009</v>
          </cell>
          <cell r="D74" t="str">
            <v/>
          </cell>
          <cell r="E74" t="str">
            <v/>
          </cell>
          <cell r="F74" t="str">
            <v/>
          </cell>
        </row>
        <row r="75">
          <cell r="A75" t="str">
            <v>01007799/01</v>
          </cell>
          <cell r="B75" t="str">
            <v>Retail</v>
          </cell>
          <cell r="C75">
            <v>83.390162441172009</v>
          </cell>
          <cell r="D75" t="str">
            <v/>
          </cell>
          <cell r="E75" t="str">
            <v/>
          </cell>
          <cell r="F75" t="str">
            <v/>
          </cell>
        </row>
        <row r="76">
          <cell r="A76" t="str">
            <v>01007799/01</v>
          </cell>
          <cell r="B76" t="str">
            <v>Other uses</v>
          </cell>
          <cell r="C76">
            <v>83.390162441172009</v>
          </cell>
          <cell r="D76" t="str">
            <v/>
          </cell>
          <cell r="E76" t="str">
            <v/>
          </cell>
          <cell r="F76" t="str">
            <v/>
          </cell>
        </row>
        <row r="77">
          <cell r="A77" t="str">
            <v>01007799/01</v>
          </cell>
          <cell r="B77" t="str">
            <v>Office</v>
          </cell>
          <cell r="C77">
            <v>83.390162441172009</v>
          </cell>
          <cell r="D77" t="str">
            <v/>
          </cell>
          <cell r="E77" t="str">
            <v/>
          </cell>
          <cell r="F77" t="str">
            <v/>
          </cell>
        </row>
        <row r="78">
          <cell r="A78" t="str">
            <v>01007815/01</v>
          </cell>
          <cell r="B78" t="str">
            <v>Switches</v>
          </cell>
          <cell r="C78">
            <v>63.916730781305759</v>
          </cell>
          <cell r="D78" t="str">
            <v/>
          </cell>
          <cell r="E78" t="str">
            <v/>
          </cell>
          <cell r="F78" t="str">
            <v/>
          </cell>
        </row>
        <row r="79">
          <cell r="A79" t="str">
            <v>01007815/01</v>
          </cell>
          <cell r="B79" t="str">
            <v>Other uses</v>
          </cell>
          <cell r="C79">
            <v>63.916730781305759</v>
          </cell>
          <cell r="D79" t="str">
            <v/>
          </cell>
          <cell r="E79" t="str">
            <v/>
          </cell>
          <cell r="F79" t="str">
            <v/>
          </cell>
        </row>
        <row r="80">
          <cell r="A80" t="str">
            <v>01007815/01</v>
          </cell>
          <cell r="B80" t="str">
            <v>Office</v>
          </cell>
          <cell r="C80">
            <v>63.916730781305759</v>
          </cell>
          <cell r="D80" t="str">
            <v/>
          </cell>
          <cell r="E80" t="str">
            <v/>
          </cell>
          <cell r="F80" t="str">
            <v/>
          </cell>
        </row>
        <row r="81">
          <cell r="A81" t="str">
            <v>01010231/01</v>
          </cell>
          <cell r="B81" t="str">
            <v>Switches</v>
          </cell>
          <cell r="C81">
            <v>85.401485902741797</v>
          </cell>
          <cell r="D81" t="str">
            <v/>
          </cell>
          <cell r="E81" t="str">
            <v/>
          </cell>
          <cell r="F81" t="str">
            <v/>
          </cell>
        </row>
        <row r="82">
          <cell r="A82" t="str">
            <v>01010231/01</v>
          </cell>
          <cell r="B82" t="str">
            <v>Storage</v>
          </cell>
          <cell r="C82">
            <v>85.401485902741797</v>
          </cell>
          <cell r="D82" t="str">
            <v/>
          </cell>
          <cell r="E82" t="str">
            <v/>
          </cell>
          <cell r="F82" t="str">
            <v/>
          </cell>
        </row>
        <row r="83">
          <cell r="A83" t="str">
            <v>01010231/01</v>
          </cell>
          <cell r="B83" t="str">
            <v>Office</v>
          </cell>
          <cell r="C83">
            <v>0</v>
          </cell>
          <cell r="D83" t="str">
            <v/>
          </cell>
          <cell r="E83" t="str">
            <v/>
          </cell>
          <cell r="F83" t="str">
            <v/>
          </cell>
        </row>
        <row r="84">
          <cell r="A84" t="str">
            <v>01010231/01</v>
          </cell>
          <cell r="B84" t="str">
            <v>Garages</v>
          </cell>
          <cell r="C84">
            <v>85.401485902741797</v>
          </cell>
          <cell r="D84" t="str">
            <v/>
          </cell>
          <cell r="E84" t="str">
            <v/>
          </cell>
          <cell r="F84" t="str">
            <v/>
          </cell>
        </row>
        <row r="85">
          <cell r="A85" t="str">
            <v>01023135/01</v>
          </cell>
          <cell r="B85" t="str">
            <v>Switches</v>
          </cell>
          <cell r="C85">
            <v>77.495604410976483</v>
          </cell>
          <cell r="D85" t="str">
            <v/>
          </cell>
          <cell r="E85" t="str">
            <v/>
          </cell>
          <cell r="F85" t="str">
            <v/>
          </cell>
        </row>
        <row r="86">
          <cell r="A86" t="str">
            <v>01023135/01</v>
          </cell>
          <cell r="B86" t="str">
            <v>Storage</v>
          </cell>
          <cell r="C86">
            <v>77.495604410976483</v>
          </cell>
          <cell r="D86" t="str">
            <v/>
          </cell>
          <cell r="E86" t="str">
            <v/>
          </cell>
          <cell r="F86" t="str">
            <v/>
          </cell>
        </row>
        <row r="87">
          <cell r="A87" t="str">
            <v>01023135/01</v>
          </cell>
          <cell r="B87" t="str">
            <v>Office</v>
          </cell>
          <cell r="C87">
            <v>0</v>
          </cell>
          <cell r="D87" t="str">
            <v/>
          </cell>
          <cell r="E87" t="str">
            <v/>
          </cell>
          <cell r="F87" t="str">
            <v/>
          </cell>
        </row>
        <row r="88">
          <cell r="A88" t="str">
            <v>01023135/01</v>
          </cell>
          <cell r="B88" t="str">
            <v>Garages</v>
          </cell>
          <cell r="C88">
            <v>77.495604410976483</v>
          </cell>
          <cell r="D88" t="str">
            <v/>
          </cell>
          <cell r="E88" t="str">
            <v/>
          </cell>
          <cell r="F88" t="str">
            <v/>
          </cell>
        </row>
        <row r="89">
          <cell r="A89" t="str">
            <v>01023739/01</v>
          </cell>
          <cell r="B89" t="str">
            <v>Switches</v>
          </cell>
          <cell r="C89">
            <v>53.910014173502155</v>
          </cell>
          <cell r="D89" t="str">
            <v/>
          </cell>
          <cell r="E89" t="str">
            <v/>
          </cell>
          <cell r="F89" t="str">
            <v/>
          </cell>
        </row>
        <row r="90">
          <cell r="A90" t="str">
            <v>01023739/01</v>
          </cell>
          <cell r="B90" t="str">
            <v>Storage</v>
          </cell>
          <cell r="C90">
            <v>53.910014173502155</v>
          </cell>
          <cell r="D90" t="str">
            <v/>
          </cell>
          <cell r="E90" t="str">
            <v/>
          </cell>
          <cell r="F90" t="str">
            <v/>
          </cell>
        </row>
        <row r="91">
          <cell r="A91" t="str">
            <v>01023739/01</v>
          </cell>
          <cell r="B91" t="str">
            <v>Other uses</v>
          </cell>
          <cell r="C91">
            <v>53.910014173502155</v>
          </cell>
          <cell r="D91" t="str">
            <v/>
          </cell>
          <cell r="E91" t="str">
            <v/>
          </cell>
          <cell r="F91" t="str">
            <v/>
          </cell>
        </row>
        <row r="92">
          <cell r="A92" t="str">
            <v>01023739/01</v>
          </cell>
          <cell r="B92" t="str">
            <v>Office</v>
          </cell>
          <cell r="C92">
            <v>0</v>
          </cell>
          <cell r="D92" t="str">
            <v/>
          </cell>
          <cell r="E92" t="str">
            <v/>
          </cell>
          <cell r="F92" t="str">
            <v/>
          </cell>
        </row>
        <row r="93">
          <cell r="A93" t="str">
            <v>01023739/01</v>
          </cell>
          <cell r="B93" t="str">
            <v>Garages</v>
          </cell>
          <cell r="C93">
            <v>53.910014173502155</v>
          </cell>
          <cell r="D93" t="str">
            <v/>
          </cell>
          <cell r="E93" t="str">
            <v/>
          </cell>
          <cell r="F93" t="str">
            <v/>
          </cell>
        </row>
        <row r="94">
          <cell r="A94" t="str">
            <v>01026823/01</v>
          </cell>
          <cell r="B94" t="str">
            <v>Switches</v>
          </cell>
          <cell r="C94">
            <v>79.583146677526685</v>
          </cell>
          <cell r="D94" t="str">
            <v/>
          </cell>
          <cell r="E94" t="str">
            <v/>
          </cell>
          <cell r="F94" t="str">
            <v/>
          </cell>
        </row>
        <row r="95">
          <cell r="A95" t="str">
            <v>01026823/01</v>
          </cell>
          <cell r="B95" t="str">
            <v>Storage</v>
          </cell>
          <cell r="C95">
            <v>79.583146677526685</v>
          </cell>
          <cell r="D95" t="str">
            <v/>
          </cell>
          <cell r="E95" t="str">
            <v/>
          </cell>
          <cell r="F95" t="str">
            <v/>
          </cell>
        </row>
        <row r="96">
          <cell r="A96" t="str">
            <v>01026823/01</v>
          </cell>
          <cell r="B96" t="str">
            <v>Other uses</v>
          </cell>
          <cell r="C96">
            <v>79.583146677526685</v>
          </cell>
          <cell r="D96" t="str">
            <v/>
          </cell>
          <cell r="E96" t="str">
            <v/>
          </cell>
          <cell r="F96" t="str">
            <v/>
          </cell>
        </row>
        <row r="97">
          <cell r="A97" t="str">
            <v>01026823/01</v>
          </cell>
          <cell r="B97" t="str">
            <v>Office</v>
          </cell>
          <cell r="C97">
            <v>79.583146677526685</v>
          </cell>
          <cell r="D97" t="str">
            <v/>
          </cell>
          <cell r="E97" t="str">
            <v/>
          </cell>
          <cell r="F97" t="str">
            <v/>
          </cell>
        </row>
        <row r="98">
          <cell r="A98" t="str">
            <v>01029512/01</v>
          </cell>
          <cell r="B98" t="str">
            <v>Switches</v>
          </cell>
          <cell r="C98">
            <v>66.060519369771001</v>
          </cell>
          <cell r="D98" t="str">
            <v/>
          </cell>
          <cell r="E98" t="str">
            <v/>
          </cell>
          <cell r="F98" t="str">
            <v/>
          </cell>
        </row>
        <row r="99">
          <cell r="A99" t="str">
            <v>01029512/01</v>
          </cell>
          <cell r="B99" t="str">
            <v>Office</v>
          </cell>
          <cell r="C99">
            <v>66.060519369771001</v>
          </cell>
          <cell r="D99" t="str">
            <v/>
          </cell>
          <cell r="E99" t="str">
            <v/>
          </cell>
          <cell r="F99" t="str">
            <v/>
          </cell>
        </row>
        <row r="100">
          <cell r="A100" t="str">
            <v>01034876/01</v>
          </cell>
          <cell r="B100" t="str">
            <v>Switches</v>
          </cell>
          <cell r="C100">
            <v>192.90252526807564</v>
          </cell>
          <cell r="D100" t="str">
            <v/>
          </cell>
          <cell r="E100" t="str">
            <v/>
          </cell>
          <cell r="F100" t="str">
            <v/>
          </cell>
        </row>
        <row r="101">
          <cell r="A101" t="str">
            <v>01034876/01</v>
          </cell>
          <cell r="B101" t="str">
            <v>Storage</v>
          </cell>
          <cell r="C101">
            <v>192.90252526807564</v>
          </cell>
          <cell r="D101" t="str">
            <v/>
          </cell>
          <cell r="E101" t="str">
            <v/>
          </cell>
          <cell r="F101" t="str">
            <v/>
          </cell>
        </row>
        <row r="102">
          <cell r="A102" t="str">
            <v>01034876/01</v>
          </cell>
          <cell r="B102" t="str">
            <v>Other uses</v>
          </cell>
          <cell r="C102">
            <v>192.90252526807564</v>
          </cell>
          <cell r="D102" t="str">
            <v/>
          </cell>
          <cell r="E102" t="str">
            <v/>
          </cell>
          <cell r="F102" t="str">
            <v/>
          </cell>
        </row>
        <row r="103">
          <cell r="A103" t="str">
            <v>01034876/01</v>
          </cell>
          <cell r="B103" t="str">
            <v>Office</v>
          </cell>
          <cell r="C103">
            <v>0</v>
          </cell>
          <cell r="D103" t="str">
            <v/>
          </cell>
          <cell r="E103" t="str">
            <v/>
          </cell>
          <cell r="F103" t="str">
            <v/>
          </cell>
        </row>
        <row r="104">
          <cell r="A104" t="str">
            <v>01034876/01</v>
          </cell>
          <cell r="B104" t="str">
            <v>Garages</v>
          </cell>
          <cell r="C104">
            <v>192.90252526807564</v>
          </cell>
          <cell r="D104" t="str">
            <v/>
          </cell>
          <cell r="E104" t="str">
            <v/>
          </cell>
          <cell r="F104" t="str">
            <v/>
          </cell>
        </row>
        <row r="105">
          <cell r="A105" t="str">
            <v>01038448/01</v>
          </cell>
          <cell r="B105" t="str">
            <v>Switches</v>
          </cell>
          <cell r="C105">
            <v>49.937300013136678</v>
          </cell>
          <cell r="D105" t="str">
            <v/>
          </cell>
          <cell r="E105" t="str">
            <v/>
          </cell>
          <cell r="F105" t="str">
            <v/>
          </cell>
        </row>
        <row r="106">
          <cell r="A106" t="str">
            <v>01048637/01</v>
          </cell>
          <cell r="B106" t="str">
            <v>Switches</v>
          </cell>
          <cell r="C106">
            <v>24.040386810000001</v>
          </cell>
          <cell r="D106" t="str">
            <v/>
          </cell>
          <cell r="E106" t="str">
            <v/>
          </cell>
          <cell r="F106" t="str">
            <v/>
          </cell>
        </row>
        <row r="107">
          <cell r="A107" t="str">
            <v>011/01</v>
          </cell>
          <cell r="B107" t="str">
            <v>Office</v>
          </cell>
          <cell r="C107">
            <v>441.62612035851481</v>
          </cell>
          <cell r="D107" t="str">
            <v/>
          </cell>
          <cell r="E107" t="str">
            <v/>
          </cell>
          <cell r="F107" t="str">
            <v/>
          </cell>
        </row>
        <row r="108">
          <cell r="A108" t="str">
            <v>011/01</v>
          </cell>
          <cell r="B108" t="str">
            <v>Boxes and Parking</v>
          </cell>
          <cell r="C108">
            <v>441.62612035851481</v>
          </cell>
          <cell r="D108" t="str">
            <v/>
          </cell>
          <cell r="E108" t="str">
            <v/>
          </cell>
          <cell r="F108" t="str">
            <v/>
          </cell>
        </row>
        <row r="109">
          <cell r="A109" t="str">
            <v>0119/01</v>
          </cell>
          <cell r="B109" t="str">
            <v>Storage</v>
          </cell>
          <cell r="C109">
            <v>381.85875263470803</v>
          </cell>
          <cell r="D109" t="str">
            <v/>
          </cell>
          <cell r="E109" t="str">
            <v/>
          </cell>
          <cell r="F109" t="str">
            <v/>
          </cell>
        </row>
        <row r="110">
          <cell r="A110" t="str">
            <v>0119/01</v>
          </cell>
          <cell r="B110" t="str">
            <v>Retail</v>
          </cell>
          <cell r="C110">
            <v>381.85875263470803</v>
          </cell>
          <cell r="D110" t="str">
            <v/>
          </cell>
          <cell r="E110" t="str">
            <v/>
          </cell>
          <cell r="F110" t="str">
            <v/>
          </cell>
        </row>
        <row r="111">
          <cell r="A111" t="str">
            <v>0119/01</v>
          </cell>
          <cell r="B111" t="str">
            <v>Office</v>
          </cell>
          <cell r="C111">
            <v>381.85875263470803</v>
          </cell>
          <cell r="D111" t="str">
            <v/>
          </cell>
          <cell r="E111" t="str">
            <v/>
          </cell>
          <cell r="F111" t="str">
            <v/>
          </cell>
        </row>
        <row r="112">
          <cell r="A112" t="str">
            <v>012/01</v>
          </cell>
          <cell r="B112" t="str">
            <v>Office</v>
          </cell>
          <cell r="C112">
            <v>385.55210392544518</v>
          </cell>
          <cell r="D112" t="str">
            <v/>
          </cell>
          <cell r="E112" t="str">
            <v/>
          </cell>
          <cell r="F112" t="str">
            <v/>
          </cell>
        </row>
        <row r="113">
          <cell r="A113" t="str">
            <v>012/01</v>
          </cell>
          <cell r="B113" t="str">
            <v>Boxes and Parking</v>
          </cell>
          <cell r="C113">
            <v>385.55210392544518</v>
          </cell>
          <cell r="D113" t="str">
            <v/>
          </cell>
          <cell r="E113" t="str">
            <v/>
          </cell>
          <cell r="F113" t="str">
            <v/>
          </cell>
        </row>
        <row r="114">
          <cell r="A114" t="str">
            <v>013/01</v>
          </cell>
          <cell r="B114" t="str">
            <v>Retail Basement</v>
          </cell>
          <cell r="C114">
            <v>450.14974410816967</v>
          </cell>
          <cell r="D114" t="str">
            <v/>
          </cell>
          <cell r="E114" t="str">
            <v/>
          </cell>
          <cell r="F114" t="str">
            <v/>
          </cell>
        </row>
        <row r="115">
          <cell r="A115" t="str">
            <v>013/01</v>
          </cell>
          <cell r="B115" t="str">
            <v>Retail</v>
          </cell>
          <cell r="C115">
            <v>450.14974410816967</v>
          </cell>
          <cell r="D115" t="str">
            <v/>
          </cell>
          <cell r="E115" t="str">
            <v/>
          </cell>
          <cell r="F115" t="str">
            <v/>
          </cell>
        </row>
        <row r="116">
          <cell r="A116" t="str">
            <v>013/01</v>
          </cell>
          <cell r="B116" t="str">
            <v>Office</v>
          </cell>
          <cell r="C116">
            <v>450.14974410816967</v>
          </cell>
          <cell r="D116" t="str">
            <v/>
          </cell>
          <cell r="E116" t="str">
            <v/>
          </cell>
          <cell r="F116" t="str">
            <v/>
          </cell>
        </row>
        <row r="117">
          <cell r="A117" t="str">
            <v>014/01</v>
          </cell>
          <cell r="B117" t="str">
            <v>Uncovered Parking</v>
          </cell>
          <cell r="C117">
            <v>201.14291817987601</v>
          </cell>
          <cell r="D117" t="str">
            <v/>
          </cell>
          <cell r="E117" t="str">
            <v/>
          </cell>
          <cell r="F117" t="str">
            <v/>
          </cell>
        </row>
        <row r="118">
          <cell r="A118" t="str">
            <v>014/01</v>
          </cell>
          <cell r="B118" t="str">
            <v>Storage</v>
          </cell>
          <cell r="C118">
            <v>201.14291817987601</v>
          </cell>
          <cell r="D118" t="str">
            <v/>
          </cell>
          <cell r="E118" t="str">
            <v/>
          </cell>
          <cell r="F118" t="str">
            <v/>
          </cell>
        </row>
        <row r="119">
          <cell r="A119" t="str">
            <v>014/01</v>
          </cell>
          <cell r="B119" t="str">
            <v>Office</v>
          </cell>
          <cell r="C119">
            <v>201.14291817987601</v>
          </cell>
          <cell r="D119" t="str">
            <v/>
          </cell>
          <cell r="E119" t="str">
            <v/>
          </cell>
          <cell r="F119" t="str">
            <v/>
          </cell>
        </row>
        <row r="120">
          <cell r="A120" t="str">
            <v>014/01</v>
          </cell>
          <cell r="B120" t="str">
            <v>Boxes and Parking</v>
          </cell>
          <cell r="C120">
            <v>201.14291817987601</v>
          </cell>
          <cell r="D120" t="str">
            <v/>
          </cell>
          <cell r="E120" t="str">
            <v/>
          </cell>
          <cell r="F120" t="str">
            <v/>
          </cell>
        </row>
        <row r="121">
          <cell r="A121" t="str">
            <v>01605394/01</v>
          </cell>
          <cell r="B121" t="str">
            <v>Switches</v>
          </cell>
          <cell r="C121">
            <v>45.461479862607362</v>
          </cell>
          <cell r="D121" t="str">
            <v/>
          </cell>
          <cell r="E121" t="str">
            <v/>
          </cell>
          <cell r="F121" t="str">
            <v/>
          </cell>
        </row>
        <row r="122">
          <cell r="A122" t="str">
            <v>01605394/01</v>
          </cell>
          <cell r="B122" t="str">
            <v>Storage</v>
          </cell>
          <cell r="C122">
            <v>45.461479862607362</v>
          </cell>
          <cell r="D122" t="str">
            <v/>
          </cell>
          <cell r="E122" t="str">
            <v/>
          </cell>
          <cell r="F122" t="str">
            <v/>
          </cell>
        </row>
        <row r="123">
          <cell r="A123" t="str">
            <v>01605394/01</v>
          </cell>
          <cell r="B123" t="str">
            <v>Garages</v>
          </cell>
          <cell r="C123">
            <v>45.461479862607362</v>
          </cell>
          <cell r="D123" t="str">
            <v/>
          </cell>
          <cell r="E123" t="str">
            <v/>
          </cell>
          <cell r="F123" t="str">
            <v/>
          </cell>
        </row>
        <row r="124">
          <cell r="A124" t="str">
            <v>02/01</v>
          </cell>
          <cell r="B124" t="str">
            <v>Storage</v>
          </cell>
          <cell r="C124">
            <v>452.62359920896563</v>
          </cell>
          <cell r="D124" t="str">
            <v/>
          </cell>
          <cell r="E124" t="str">
            <v/>
          </cell>
          <cell r="F124" t="str">
            <v/>
          </cell>
        </row>
        <row r="125">
          <cell r="A125" t="str">
            <v>02/01</v>
          </cell>
          <cell r="B125" t="str">
            <v>Office</v>
          </cell>
          <cell r="C125">
            <v>452.62359920896563</v>
          </cell>
          <cell r="D125" t="str">
            <v/>
          </cell>
          <cell r="E125" t="str">
            <v/>
          </cell>
          <cell r="F125" t="str">
            <v/>
          </cell>
        </row>
        <row r="126">
          <cell r="A126" t="str">
            <v>02/01</v>
          </cell>
          <cell r="B126" t="str">
            <v>Boxes and Parking</v>
          </cell>
          <cell r="C126">
            <v>452.62359920896563</v>
          </cell>
          <cell r="D126" t="str">
            <v/>
          </cell>
          <cell r="E126" t="str">
            <v/>
          </cell>
          <cell r="F126" t="str">
            <v/>
          </cell>
        </row>
        <row r="127">
          <cell r="A127" t="str">
            <v>02012120/01</v>
          </cell>
          <cell r="B127" t="str">
            <v>Switches</v>
          </cell>
          <cell r="C127">
            <v>123.14885309136839</v>
          </cell>
          <cell r="D127" t="str">
            <v/>
          </cell>
          <cell r="E127" t="str">
            <v/>
          </cell>
          <cell r="F127" t="str">
            <v/>
          </cell>
        </row>
        <row r="128">
          <cell r="A128" t="str">
            <v>02012120/01</v>
          </cell>
          <cell r="B128" t="str">
            <v>Storage</v>
          </cell>
          <cell r="C128">
            <v>123.14885309136839</v>
          </cell>
          <cell r="D128" t="str">
            <v/>
          </cell>
          <cell r="E128" t="str">
            <v/>
          </cell>
          <cell r="F128" t="str">
            <v/>
          </cell>
        </row>
        <row r="129">
          <cell r="A129" t="str">
            <v>02012120/01</v>
          </cell>
          <cell r="B129" t="str">
            <v>Retail</v>
          </cell>
          <cell r="C129">
            <v>123.14885309136839</v>
          </cell>
          <cell r="D129" t="str">
            <v/>
          </cell>
          <cell r="E129" t="str">
            <v/>
          </cell>
          <cell r="F129" t="str">
            <v/>
          </cell>
        </row>
        <row r="130">
          <cell r="A130" t="str">
            <v>02012120/01</v>
          </cell>
          <cell r="B130" t="str">
            <v>Office</v>
          </cell>
          <cell r="C130">
            <v>0</v>
          </cell>
          <cell r="D130" t="str">
            <v/>
          </cell>
          <cell r="E130" t="str">
            <v/>
          </cell>
          <cell r="F130" t="str">
            <v/>
          </cell>
        </row>
        <row r="131">
          <cell r="A131" t="str">
            <v>02012120/01</v>
          </cell>
          <cell r="B131" t="str">
            <v>Garages</v>
          </cell>
          <cell r="C131">
            <v>123.14885309136839</v>
          </cell>
          <cell r="D131" t="str">
            <v/>
          </cell>
          <cell r="E131" t="str">
            <v/>
          </cell>
          <cell r="F131" t="str">
            <v/>
          </cell>
        </row>
        <row r="132">
          <cell r="A132" t="str">
            <v>02013466/01</v>
          </cell>
          <cell r="B132" t="str">
            <v>Switches</v>
          </cell>
          <cell r="C132">
            <v>95.478229130229721</v>
          </cell>
          <cell r="D132" t="str">
            <v/>
          </cell>
          <cell r="E132" t="str">
            <v/>
          </cell>
          <cell r="F132" t="str">
            <v/>
          </cell>
        </row>
        <row r="133">
          <cell r="A133" t="str">
            <v>02013466/01</v>
          </cell>
          <cell r="B133" t="str">
            <v>Storage</v>
          </cell>
          <cell r="C133">
            <v>95.478229130229721</v>
          </cell>
          <cell r="D133" t="str">
            <v/>
          </cell>
          <cell r="E133" t="str">
            <v/>
          </cell>
          <cell r="F133" t="str">
            <v/>
          </cell>
        </row>
        <row r="134">
          <cell r="A134" t="str">
            <v>02013466/01</v>
          </cell>
          <cell r="B134" t="str">
            <v>Retail</v>
          </cell>
          <cell r="C134">
            <v>95.478229130229721</v>
          </cell>
          <cell r="D134" t="str">
            <v/>
          </cell>
          <cell r="E134" t="str">
            <v/>
          </cell>
          <cell r="F134" t="str">
            <v/>
          </cell>
        </row>
        <row r="135">
          <cell r="A135" t="str">
            <v>02013466/01</v>
          </cell>
          <cell r="B135" t="str">
            <v>Office</v>
          </cell>
          <cell r="C135">
            <v>95.478229130229721</v>
          </cell>
          <cell r="D135" t="str">
            <v/>
          </cell>
          <cell r="E135" t="str">
            <v/>
          </cell>
          <cell r="F135" t="str">
            <v/>
          </cell>
        </row>
        <row r="136">
          <cell r="A136" t="str">
            <v>02013490/01</v>
          </cell>
          <cell r="B136" t="str">
            <v>Switches</v>
          </cell>
          <cell r="C136">
            <v>52.75089567305244</v>
          </cell>
          <cell r="D136" t="str">
            <v/>
          </cell>
          <cell r="E136" t="str">
            <v/>
          </cell>
          <cell r="F136" t="str">
            <v/>
          </cell>
        </row>
        <row r="137">
          <cell r="A137" t="str">
            <v>02013508/01</v>
          </cell>
          <cell r="B137" t="str">
            <v>Switches</v>
          </cell>
          <cell r="C137">
            <v>130.41070223146681</v>
          </cell>
          <cell r="D137" t="str">
            <v/>
          </cell>
          <cell r="E137" t="str">
            <v/>
          </cell>
          <cell r="F137" t="str">
            <v/>
          </cell>
        </row>
        <row r="138">
          <cell r="A138" t="str">
            <v>02013508/01</v>
          </cell>
          <cell r="B138" t="str">
            <v>Other uses</v>
          </cell>
          <cell r="C138">
            <v>130.41070223146681</v>
          </cell>
          <cell r="D138" t="str">
            <v/>
          </cell>
          <cell r="E138" t="str">
            <v/>
          </cell>
          <cell r="F138" t="str">
            <v/>
          </cell>
        </row>
        <row r="139">
          <cell r="A139" t="str">
            <v>02013508/01</v>
          </cell>
          <cell r="B139" t="str">
            <v>Office</v>
          </cell>
          <cell r="C139">
            <v>0</v>
          </cell>
          <cell r="D139" t="str">
            <v/>
          </cell>
          <cell r="E139" t="str">
            <v/>
          </cell>
          <cell r="F139" t="str">
            <v/>
          </cell>
        </row>
        <row r="140">
          <cell r="A140" t="str">
            <v>02013508/01</v>
          </cell>
          <cell r="B140" t="str">
            <v>Garages</v>
          </cell>
          <cell r="C140">
            <v>130.41070223146681</v>
          </cell>
          <cell r="D140" t="str">
            <v/>
          </cell>
          <cell r="E140" t="str">
            <v/>
          </cell>
          <cell r="F140" t="str">
            <v/>
          </cell>
        </row>
        <row r="141">
          <cell r="A141" t="str">
            <v>02013516/01</v>
          </cell>
          <cell r="B141" t="str">
            <v>Switches</v>
          </cell>
          <cell r="C141">
            <v>64.749765619566006</v>
          </cell>
          <cell r="D141" t="str">
            <v/>
          </cell>
          <cell r="E141" t="str">
            <v/>
          </cell>
          <cell r="F141" t="str">
            <v/>
          </cell>
        </row>
        <row r="142">
          <cell r="A142" t="str">
            <v>02013516/01</v>
          </cell>
          <cell r="B142" t="str">
            <v>Storage</v>
          </cell>
          <cell r="C142">
            <v>64.749765619566006</v>
          </cell>
          <cell r="D142" t="str">
            <v/>
          </cell>
          <cell r="E142" t="str">
            <v/>
          </cell>
          <cell r="F142" t="str">
            <v/>
          </cell>
        </row>
        <row r="143">
          <cell r="A143" t="str">
            <v>02014845/01</v>
          </cell>
          <cell r="B143" t="str">
            <v>Switches</v>
          </cell>
          <cell r="C143">
            <v>95.535228261174595</v>
          </cell>
          <cell r="D143" t="str">
            <v/>
          </cell>
          <cell r="E143" t="str">
            <v/>
          </cell>
          <cell r="F143" t="str">
            <v/>
          </cell>
        </row>
        <row r="144">
          <cell r="A144" t="str">
            <v>02014845/01</v>
          </cell>
          <cell r="B144" t="str">
            <v>Office</v>
          </cell>
          <cell r="C144">
            <v>0</v>
          </cell>
          <cell r="D144" t="str">
            <v/>
          </cell>
          <cell r="E144" t="str">
            <v/>
          </cell>
          <cell r="F144" t="str">
            <v/>
          </cell>
        </row>
        <row r="145">
          <cell r="A145" t="str">
            <v>02014845/01</v>
          </cell>
          <cell r="B145" t="str">
            <v>Garages</v>
          </cell>
          <cell r="C145">
            <v>95.535228261174595</v>
          </cell>
          <cell r="D145" t="str">
            <v/>
          </cell>
          <cell r="E145" t="str">
            <v/>
          </cell>
          <cell r="F145" t="str">
            <v/>
          </cell>
        </row>
        <row r="146">
          <cell r="A146" t="str">
            <v>02016675/01</v>
          </cell>
          <cell r="B146" t="str">
            <v>Switches</v>
          </cell>
          <cell r="C146">
            <v>36.057902397590517</v>
          </cell>
          <cell r="D146" t="str">
            <v/>
          </cell>
          <cell r="E146" t="str">
            <v/>
          </cell>
          <cell r="F146" t="str">
            <v/>
          </cell>
        </row>
        <row r="147">
          <cell r="A147" t="str">
            <v>02016675/01</v>
          </cell>
          <cell r="B147" t="str">
            <v>Storage</v>
          </cell>
          <cell r="C147">
            <v>36.057902397590517</v>
          </cell>
          <cell r="D147" t="str">
            <v/>
          </cell>
          <cell r="E147" t="str">
            <v/>
          </cell>
          <cell r="F147" t="str">
            <v/>
          </cell>
        </row>
        <row r="148">
          <cell r="A148" t="str">
            <v>02016675/01</v>
          </cell>
          <cell r="B148" t="str">
            <v>Other uses</v>
          </cell>
          <cell r="C148">
            <v>36.057902397590517</v>
          </cell>
          <cell r="D148" t="str">
            <v/>
          </cell>
          <cell r="E148" t="str">
            <v/>
          </cell>
          <cell r="F148" t="str">
            <v/>
          </cell>
        </row>
        <row r="149">
          <cell r="A149" t="str">
            <v>02016675/01</v>
          </cell>
          <cell r="B149" t="str">
            <v>Office</v>
          </cell>
          <cell r="C149">
            <v>36.057902397590517</v>
          </cell>
          <cell r="D149" t="str">
            <v/>
          </cell>
          <cell r="E149" t="str">
            <v/>
          </cell>
          <cell r="F149" t="str">
            <v/>
          </cell>
        </row>
        <row r="150">
          <cell r="A150" t="str">
            <v>02016675/01</v>
          </cell>
          <cell r="B150" t="str">
            <v>Garages</v>
          </cell>
          <cell r="C150">
            <v>36.057902397590517</v>
          </cell>
          <cell r="D150" t="str">
            <v/>
          </cell>
          <cell r="E150" t="str">
            <v/>
          </cell>
          <cell r="F150" t="str">
            <v/>
          </cell>
        </row>
        <row r="151">
          <cell r="A151" t="str">
            <v>02017046/01</v>
          </cell>
          <cell r="B151" t="str">
            <v>Switches</v>
          </cell>
          <cell r="C151">
            <v>63.419910102051716</v>
          </cell>
          <cell r="D151" t="str">
            <v/>
          </cell>
          <cell r="E151" t="str">
            <v/>
          </cell>
          <cell r="F151" t="str">
            <v/>
          </cell>
        </row>
        <row r="152">
          <cell r="A152" t="str">
            <v>02017046/01</v>
          </cell>
          <cell r="B152" t="str">
            <v>Office</v>
          </cell>
          <cell r="C152">
            <v>63.419910102051716</v>
          </cell>
          <cell r="D152" t="str">
            <v/>
          </cell>
          <cell r="E152" t="str">
            <v/>
          </cell>
          <cell r="F152" t="str">
            <v/>
          </cell>
        </row>
        <row r="153">
          <cell r="A153" t="str">
            <v>02018044/01</v>
          </cell>
          <cell r="B153" t="str">
            <v>Uncovered Parking</v>
          </cell>
          <cell r="C153">
            <v>65.543859649122837</v>
          </cell>
          <cell r="D153" t="str">
            <v/>
          </cell>
          <cell r="E153" t="str">
            <v/>
          </cell>
          <cell r="F153" t="str">
            <v/>
          </cell>
        </row>
        <row r="154">
          <cell r="A154" t="str">
            <v>02018044/01</v>
          </cell>
          <cell r="B154" t="str">
            <v>Switches</v>
          </cell>
          <cell r="C154">
            <v>65.543859649122837</v>
          </cell>
          <cell r="D154" t="str">
            <v/>
          </cell>
          <cell r="E154" t="str">
            <v/>
          </cell>
          <cell r="F154" t="str">
            <v/>
          </cell>
        </row>
        <row r="155">
          <cell r="A155" t="str">
            <v>02018044/01</v>
          </cell>
          <cell r="B155" t="str">
            <v>Office</v>
          </cell>
          <cell r="C155">
            <v>65.543859649122837</v>
          </cell>
          <cell r="D155" t="str">
            <v/>
          </cell>
          <cell r="E155" t="str">
            <v/>
          </cell>
          <cell r="F155" t="str">
            <v/>
          </cell>
        </row>
        <row r="156">
          <cell r="A156" t="str">
            <v>02018044/02</v>
          </cell>
          <cell r="B156" t="str">
            <v>Switches</v>
          </cell>
          <cell r="C156">
            <v>47.137101910828079</v>
          </cell>
          <cell r="D156" t="str">
            <v/>
          </cell>
          <cell r="E156" t="str">
            <v/>
          </cell>
          <cell r="F156" t="str">
            <v/>
          </cell>
        </row>
        <row r="157">
          <cell r="A157" t="str">
            <v>02018044/02</v>
          </cell>
          <cell r="B157" t="str">
            <v>Storage</v>
          </cell>
          <cell r="C157">
            <v>47.137101910828079</v>
          </cell>
          <cell r="D157" t="str">
            <v/>
          </cell>
          <cell r="E157" t="str">
            <v/>
          </cell>
          <cell r="F157" t="str">
            <v/>
          </cell>
        </row>
        <row r="158">
          <cell r="A158" t="str">
            <v>02018044/02</v>
          </cell>
          <cell r="B158" t="str">
            <v>Office</v>
          </cell>
          <cell r="C158">
            <v>47.137101910828079</v>
          </cell>
          <cell r="D158" t="str">
            <v/>
          </cell>
          <cell r="E158" t="str">
            <v/>
          </cell>
          <cell r="F158" t="str">
            <v/>
          </cell>
        </row>
        <row r="159">
          <cell r="A159" t="str">
            <v>02018044/02</v>
          </cell>
          <cell r="B159" t="str">
            <v>Garages</v>
          </cell>
          <cell r="C159">
            <v>47.137101910828079</v>
          </cell>
          <cell r="D159" t="str">
            <v/>
          </cell>
          <cell r="E159" t="str">
            <v/>
          </cell>
          <cell r="F159" t="str">
            <v/>
          </cell>
        </row>
        <row r="160">
          <cell r="A160" t="str">
            <v>02019810/01</v>
          </cell>
          <cell r="B160" t="str">
            <v>Switches</v>
          </cell>
          <cell r="C160">
            <v>145.00003265775359</v>
          </cell>
          <cell r="D160" t="str">
            <v/>
          </cell>
          <cell r="E160" t="str">
            <v/>
          </cell>
          <cell r="F160" t="str">
            <v/>
          </cell>
        </row>
        <row r="161">
          <cell r="A161" t="str">
            <v>02019810/01</v>
          </cell>
          <cell r="B161" t="str">
            <v>Storage</v>
          </cell>
          <cell r="C161">
            <v>145.00003265775359</v>
          </cell>
          <cell r="D161" t="str">
            <v/>
          </cell>
          <cell r="E161" t="str">
            <v/>
          </cell>
          <cell r="F161" t="str">
            <v/>
          </cell>
        </row>
        <row r="162">
          <cell r="A162" t="str">
            <v>02019810/01</v>
          </cell>
          <cell r="B162" t="str">
            <v>Office</v>
          </cell>
          <cell r="C162">
            <v>0</v>
          </cell>
          <cell r="D162" t="str">
            <v/>
          </cell>
          <cell r="E162" t="str">
            <v/>
          </cell>
          <cell r="F162" t="str">
            <v/>
          </cell>
        </row>
        <row r="163">
          <cell r="A163" t="str">
            <v>02019810/01</v>
          </cell>
          <cell r="B163" t="str">
            <v>Garages</v>
          </cell>
          <cell r="C163">
            <v>145.00003265775359</v>
          </cell>
          <cell r="D163" t="str">
            <v/>
          </cell>
          <cell r="E163" t="str">
            <v/>
          </cell>
          <cell r="F163" t="str">
            <v/>
          </cell>
        </row>
        <row r="164">
          <cell r="A164" t="str">
            <v>02021477/01</v>
          </cell>
          <cell r="B164" t="str">
            <v>Switches</v>
          </cell>
          <cell r="C164">
            <v>64.347975676098486</v>
          </cell>
          <cell r="D164" t="str">
            <v/>
          </cell>
          <cell r="E164" t="str">
            <v/>
          </cell>
          <cell r="F164" t="str">
            <v/>
          </cell>
        </row>
        <row r="165">
          <cell r="A165" t="str">
            <v>02021477/01</v>
          </cell>
          <cell r="B165" t="str">
            <v>Storage</v>
          </cell>
          <cell r="C165">
            <v>64.347975676098486</v>
          </cell>
          <cell r="D165" t="str">
            <v/>
          </cell>
          <cell r="E165" t="str">
            <v/>
          </cell>
          <cell r="F165" t="str">
            <v/>
          </cell>
        </row>
        <row r="166">
          <cell r="A166" t="str">
            <v>02021477/01</v>
          </cell>
          <cell r="B166" t="str">
            <v>Other uses</v>
          </cell>
          <cell r="C166">
            <v>64.347975676098486</v>
          </cell>
          <cell r="D166" t="str">
            <v/>
          </cell>
          <cell r="E166" t="str">
            <v/>
          </cell>
          <cell r="F166" t="str">
            <v/>
          </cell>
        </row>
        <row r="167">
          <cell r="A167" t="str">
            <v>02021477/01</v>
          </cell>
          <cell r="B167" t="str">
            <v>Office</v>
          </cell>
          <cell r="C167">
            <v>0</v>
          </cell>
          <cell r="D167" t="str">
            <v/>
          </cell>
          <cell r="E167" t="str">
            <v/>
          </cell>
          <cell r="F167" t="str">
            <v/>
          </cell>
        </row>
        <row r="168">
          <cell r="A168" t="str">
            <v>02021477/01</v>
          </cell>
          <cell r="B168" t="str">
            <v>Garages</v>
          </cell>
          <cell r="C168">
            <v>64.347975676098486</v>
          </cell>
          <cell r="D168" t="str">
            <v/>
          </cell>
          <cell r="E168" t="str">
            <v/>
          </cell>
          <cell r="F168" t="str">
            <v/>
          </cell>
        </row>
        <row r="169">
          <cell r="A169" t="str">
            <v>02022640/01</v>
          </cell>
          <cell r="B169" t="str">
            <v>Switches</v>
          </cell>
          <cell r="C169">
            <v>52.190207529939244</v>
          </cell>
          <cell r="D169" t="str">
            <v>02022640/01</v>
          </cell>
          <cell r="E169" t="str">
            <v>Switches</v>
          </cell>
          <cell r="F169">
            <v>52.190207529939244</v>
          </cell>
        </row>
        <row r="170">
          <cell r="A170" t="str">
            <v>02022640/01</v>
          </cell>
          <cell r="B170" t="str">
            <v>Other uses</v>
          </cell>
          <cell r="C170">
            <v>52.190207529939244</v>
          </cell>
          <cell r="D170" t="str">
            <v>02022640/01</v>
          </cell>
          <cell r="E170" t="str">
            <v>Other uses</v>
          </cell>
          <cell r="F170">
            <v>52.190207529939244</v>
          </cell>
        </row>
        <row r="171">
          <cell r="A171" t="str">
            <v>02022640/01</v>
          </cell>
          <cell r="B171" t="str">
            <v>Garages</v>
          </cell>
          <cell r="C171">
            <v>52.190207529939244</v>
          </cell>
          <cell r="D171" t="str">
            <v>02022640/01</v>
          </cell>
          <cell r="E171" t="str">
            <v>Garages</v>
          </cell>
          <cell r="F171">
            <v>52.190207529939244</v>
          </cell>
        </row>
        <row r="172">
          <cell r="A172" t="str">
            <v>02026237/01</v>
          </cell>
          <cell r="B172" t="str">
            <v>Switches</v>
          </cell>
          <cell r="C172">
            <v>55.743307082185076</v>
          </cell>
          <cell r="D172" t="str">
            <v/>
          </cell>
          <cell r="E172" t="str">
            <v/>
          </cell>
          <cell r="F172" t="str">
            <v/>
          </cell>
        </row>
        <row r="173">
          <cell r="A173" t="str">
            <v>02029306/01</v>
          </cell>
          <cell r="B173" t="str">
            <v>Uncovered Parking</v>
          </cell>
          <cell r="C173">
            <v>65.100902200033318</v>
          </cell>
          <cell r="D173" t="str">
            <v/>
          </cell>
          <cell r="E173" t="str">
            <v/>
          </cell>
          <cell r="F173" t="str">
            <v/>
          </cell>
        </row>
        <row r="174">
          <cell r="A174" t="str">
            <v>02029306/01</v>
          </cell>
          <cell r="B174" t="str">
            <v>Switches</v>
          </cell>
          <cell r="C174">
            <v>65.100902200033318</v>
          </cell>
          <cell r="D174" t="str">
            <v/>
          </cell>
          <cell r="E174" t="str">
            <v/>
          </cell>
          <cell r="F174" t="str">
            <v/>
          </cell>
        </row>
        <row r="175">
          <cell r="A175" t="str">
            <v>02030338/01</v>
          </cell>
          <cell r="B175" t="str">
            <v>Switches</v>
          </cell>
          <cell r="C175">
            <v>98.372986987680719</v>
          </cell>
          <cell r="D175" t="str">
            <v/>
          </cell>
          <cell r="E175" t="str">
            <v/>
          </cell>
          <cell r="F175" t="str">
            <v/>
          </cell>
        </row>
        <row r="176">
          <cell r="A176" t="str">
            <v>02030338/01</v>
          </cell>
          <cell r="B176" t="str">
            <v>Storage</v>
          </cell>
          <cell r="C176">
            <v>98.372986987680719</v>
          </cell>
          <cell r="D176" t="str">
            <v/>
          </cell>
          <cell r="E176" t="str">
            <v/>
          </cell>
          <cell r="F176" t="str">
            <v/>
          </cell>
        </row>
        <row r="177">
          <cell r="A177" t="str">
            <v>02030338/01</v>
          </cell>
          <cell r="B177" t="str">
            <v>Other uses</v>
          </cell>
          <cell r="C177">
            <v>98.372986987680719</v>
          </cell>
          <cell r="D177" t="str">
            <v/>
          </cell>
          <cell r="E177" t="str">
            <v/>
          </cell>
          <cell r="F177" t="str">
            <v/>
          </cell>
        </row>
        <row r="178">
          <cell r="A178" t="str">
            <v>02030338/01</v>
          </cell>
          <cell r="B178" t="str">
            <v>Office</v>
          </cell>
          <cell r="C178">
            <v>0</v>
          </cell>
          <cell r="D178" t="str">
            <v/>
          </cell>
          <cell r="E178" t="str">
            <v/>
          </cell>
          <cell r="F178" t="str">
            <v/>
          </cell>
        </row>
        <row r="179">
          <cell r="A179" t="str">
            <v>02030338/01</v>
          </cell>
          <cell r="B179" t="str">
            <v>Garages</v>
          </cell>
          <cell r="C179">
            <v>98.372986987680719</v>
          </cell>
          <cell r="D179" t="str">
            <v/>
          </cell>
          <cell r="E179" t="str">
            <v/>
          </cell>
          <cell r="F179" t="str">
            <v/>
          </cell>
        </row>
        <row r="180">
          <cell r="A180" t="str">
            <v>02037184/01</v>
          </cell>
          <cell r="B180" t="str">
            <v>Switches</v>
          </cell>
          <cell r="C180">
            <v>58.403645069196244</v>
          </cell>
          <cell r="D180" t="str">
            <v/>
          </cell>
          <cell r="E180" t="str">
            <v/>
          </cell>
          <cell r="F180" t="str">
            <v/>
          </cell>
        </row>
        <row r="181">
          <cell r="A181" t="str">
            <v>02041905/01</v>
          </cell>
          <cell r="B181" t="str">
            <v>Uncovered Parking</v>
          </cell>
          <cell r="C181">
            <v>49.795885592487245</v>
          </cell>
          <cell r="D181" t="str">
            <v/>
          </cell>
          <cell r="E181" t="str">
            <v/>
          </cell>
          <cell r="F181" t="str">
            <v/>
          </cell>
        </row>
        <row r="182">
          <cell r="A182" t="str">
            <v>02041905/01</v>
          </cell>
          <cell r="B182" t="str">
            <v>Switches</v>
          </cell>
          <cell r="C182">
            <v>49.795885592487245</v>
          </cell>
          <cell r="D182" t="str">
            <v/>
          </cell>
          <cell r="E182" t="str">
            <v/>
          </cell>
          <cell r="F182" t="str">
            <v/>
          </cell>
        </row>
        <row r="183">
          <cell r="A183" t="str">
            <v>02041905/01</v>
          </cell>
          <cell r="B183" t="str">
            <v>Storage</v>
          </cell>
          <cell r="C183">
            <v>49.795885592487245</v>
          </cell>
          <cell r="D183" t="str">
            <v/>
          </cell>
          <cell r="E183" t="str">
            <v/>
          </cell>
          <cell r="F183" t="str">
            <v/>
          </cell>
        </row>
        <row r="184">
          <cell r="A184" t="str">
            <v>02041905/01</v>
          </cell>
          <cell r="B184" t="str">
            <v>Office</v>
          </cell>
          <cell r="C184">
            <v>49.795885592487245</v>
          </cell>
          <cell r="D184" t="str">
            <v/>
          </cell>
          <cell r="E184" t="str">
            <v/>
          </cell>
          <cell r="F184" t="str">
            <v/>
          </cell>
        </row>
        <row r="185">
          <cell r="A185" t="str">
            <v>02041905/01</v>
          </cell>
          <cell r="B185" t="str">
            <v>Garages</v>
          </cell>
          <cell r="C185">
            <v>49.795885592487245</v>
          </cell>
          <cell r="D185" t="str">
            <v/>
          </cell>
          <cell r="E185" t="str">
            <v/>
          </cell>
          <cell r="F185" t="str">
            <v/>
          </cell>
        </row>
        <row r="186">
          <cell r="A186" t="str">
            <v>02041905/02</v>
          </cell>
          <cell r="B186" t="str">
            <v>Switches</v>
          </cell>
          <cell r="C186">
            <v>51.270703844909278</v>
          </cell>
          <cell r="D186" t="str">
            <v/>
          </cell>
          <cell r="E186" t="str">
            <v/>
          </cell>
          <cell r="F186" t="str">
            <v/>
          </cell>
        </row>
        <row r="187">
          <cell r="A187" t="str">
            <v>02041905/02</v>
          </cell>
          <cell r="B187" t="str">
            <v>Office</v>
          </cell>
          <cell r="C187">
            <v>51.270703844909278</v>
          </cell>
          <cell r="D187" t="str">
            <v/>
          </cell>
          <cell r="E187" t="str">
            <v/>
          </cell>
          <cell r="F187" t="str">
            <v/>
          </cell>
        </row>
        <row r="188">
          <cell r="A188" t="str">
            <v>02041947/01</v>
          </cell>
          <cell r="B188" t="str">
            <v>Switches</v>
          </cell>
          <cell r="C188">
            <v>82.354056103108448</v>
          </cell>
          <cell r="D188" t="str">
            <v/>
          </cell>
          <cell r="E188" t="str">
            <v/>
          </cell>
          <cell r="F188" t="str">
            <v/>
          </cell>
        </row>
        <row r="189">
          <cell r="A189" t="str">
            <v>02041947/01</v>
          </cell>
          <cell r="B189" t="str">
            <v>Office</v>
          </cell>
          <cell r="C189">
            <v>0</v>
          </cell>
          <cell r="D189" t="str">
            <v/>
          </cell>
          <cell r="E189" t="str">
            <v/>
          </cell>
          <cell r="F189" t="str">
            <v/>
          </cell>
        </row>
        <row r="190">
          <cell r="A190" t="str">
            <v>02041947/01</v>
          </cell>
          <cell r="B190" t="str">
            <v>Industrial</v>
          </cell>
          <cell r="C190">
            <v>0</v>
          </cell>
          <cell r="D190" t="str">
            <v/>
          </cell>
          <cell r="E190" t="str">
            <v/>
          </cell>
          <cell r="F190" t="str">
            <v/>
          </cell>
        </row>
        <row r="191">
          <cell r="A191" t="str">
            <v>02041947/01</v>
          </cell>
          <cell r="B191" t="str">
            <v>Garages</v>
          </cell>
          <cell r="C191">
            <v>82.354056103108448</v>
          </cell>
          <cell r="D191" t="str">
            <v/>
          </cell>
          <cell r="E191" t="str">
            <v/>
          </cell>
          <cell r="F191" t="str">
            <v/>
          </cell>
        </row>
        <row r="192">
          <cell r="A192" t="str">
            <v>02044750/01</v>
          </cell>
          <cell r="B192" t="str">
            <v>Switches</v>
          </cell>
          <cell r="C192">
            <v>72.990975939999956</v>
          </cell>
          <cell r="D192" t="str">
            <v/>
          </cell>
          <cell r="E192" t="str">
            <v/>
          </cell>
          <cell r="F192" t="str">
            <v/>
          </cell>
        </row>
        <row r="193">
          <cell r="A193" t="str">
            <v>02050658/01</v>
          </cell>
          <cell r="B193" t="str">
            <v>Uncovered Parking</v>
          </cell>
          <cell r="C193">
            <v>88.487880250935603</v>
          </cell>
          <cell r="D193" t="str">
            <v/>
          </cell>
          <cell r="E193" t="str">
            <v/>
          </cell>
          <cell r="F193" t="str">
            <v/>
          </cell>
        </row>
        <row r="194">
          <cell r="A194" t="str">
            <v>02050658/01</v>
          </cell>
          <cell r="B194" t="str">
            <v>Switches</v>
          </cell>
          <cell r="C194">
            <v>88.487880250935603</v>
          </cell>
          <cell r="D194" t="str">
            <v/>
          </cell>
          <cell r="E194" t="str">
            <v/>
          </cell>
          <cell r="F194" t="str">
            <v/>
          </cell>
        </row>
        <row r="195">
          <cell r="A195" t="str">
            <v>02050658/01</v>
          </cell>
          <cell r="B195" t="str">
            <v>Other uses</v>
          </cell>
          <cell r="C195">
            <v>88.487880250935603</v>
          </cell>
          <cell r="D195" t="str">
            <v/>
          </cell>
          <cell r="E195" t="str">
            <v/>
          </cell>
          <cell r="F195" t="str">
            <v/>
          </cell>
        </row>
        <row r="196">
          <cell r="A196" t="str">
            <v>02057356/01</v>
          </cell>
          <cell r="B196" t="str">
            <v>Switches</v>
          </cell>
          <cell r="C196">
            <v>113.09051824457832</v>
          </cell>
          <cell r="D196" t="str">
            <v/>
          </cell>
          <cell r="E196" t="str">
            <v/>
          </cell>
          <cell r="F196" t="str">
            <v/>
          </cell>
        </row>
        <row r="197">
          <cell r="A197" t="str">
            <v>02057356/01</v>
          </cell>
          <cell r="B197" t="str">
            <v>Office</v>
          </cell>
          <cell r="C197">
            <v>0</v>
          </cell>
          <cell r="D197" t="str">
            <v/>
          </cell>
          <cell r="E197" t="str">
            <v/>
          </cell>
          <cell r="F197" t="str">
            <v/>
          </cell>
        </row>
        <row r="198">
          <cell r="A198" t="str">
            <v>02057356/01</v>
          </cell>
          <cell r="B198" t="str">
            <v>Garages</v>
          </cell>
          <cell r="C198">
            <v>113.09051824457832</v>
          </cell>
          <cell r="D198" t="str">
            <v/>
          </cell>
          <cell r="E198" t="str">
            <v/>
          </cell>
          <cell r="F198" t="str">
            <v/>
          </cell>
        </row>
        <row r="199">
          <cell r="A199" t="str">
            <v>023/01bis</v>
          </cell>
          <cell r="B199" t="str">
            <v>Storage</v>
          </cell>
          <cell r="C199">
            <v>137.32192920974279</v>
          </cell>
          <cell r="D199" t="str">
            <v/>
          </cell>
          <cell r="E199" t="str">
            <v/>
          </cell>
          <cell r="F199" t="str">
            <v/>
          </cell>
        </row>
        <row r="200">
          <cell r="A200" t="str">
            <v>023/01bis</v>
          </cell>
          <cell r="B200" t="str">
            <v>Retail</v>
          </cell>
          <cell r="C200">
            <v>137.32192920974279</v>
          </cell>
          <cell r="D200" t="str">
            <v/>
          </cell>
          <cell r="E200" t="str">
            <v/>
          </cell>
          <cell r="F200" t="str">
            <v/>
          </cell>
        </row>
        <row r="201">
          <cell r="A201" t="str">
            <v>023/01bis</v>
          </cell>
          <cell r="B201" t="str">
            <v>Other uses</v>
          </cell>
          <cell r="C201">
            <v>137.32192920974279</v>
          </cell>
          <cell r="D201" t="str">
            <v/>
          </cell>
          <cell r="E201" t="str">
            <v/>
          </cell>
          <cell r="F201" t="str">
            <v/>
          </cell>
        </row>
        <row r="202">
          <cell r="A202" t="str">
            <v>023/01bis</v>
          </cell>
          <cell r="B202" t="str">
            <v>Office</v>
          </cell>
          <cell r="C202">
            <v>137.32192920974279</v>
          </cell>
          <cell r="D202" t="str">
            <v/>
          </cell>
          <cell r="E202" t="str">
            <v/>
          </cell>
          <cell r="F202" t="str">
            <v/>
          </cell>
        </row>
        <row r="203">
          <cell r="A203" t="str">
            <v>023/01bis</v>
          </cell>
          <cell r="B203" t="str">
            <v>Boxes and Parking</v>
          </cell>
          <cell r="C203">
            <v>137.32192920974279</v>
          </cell>
          <cell r="D203" t="str">
            <v/>
          </cell>
          <cell r="E203" t="str">
            <v/>
          </cell>
          <cell r="F203" t="str">
            <v/>
          </cell>
        </row>
        <row r="204">
          <cell r="A204" t="str">
            <v>024/01bis</v>
          </cell>
          <cell r="B204" t="str">
            <v>Storage</v>
          </cell>
          <cell r="C204">
            <v>106.18713450292404</v>
          </cell>
          <cell r="D204" t="str">
            <v/>
          </cell>
          <cell r="E204" t="str">
            <v/>
          </cell>
          <cell r="F204" t="str">
            <v/>
          </cell>
        </row>
        <row r="205">
          <cell r="A205" t="str">
            <v>024/01bis</v>
          </cell>
          <cell r="B205" t="str">
            <v>Other uses</v>
          </cell>
          <cell r="C205">
            <v>106.18713450292404</v>
          </cell>
          <cell r="D205" t="str">
            <v/>
          </cell>
          <cell r="E205" t="str">
            <v/>
          </cell>
          <cell r="F205" t="str">
            <v/>
          </cell>
        </row>
        <row r="206">
          <cell r="A206" t="str">
            <v>024/01bis</v>
          </cell>
          <cell r="B206" t="str">
            <v>Office</v>
          </cell>
          <cell r="C206">
            <v>106.18713450292404</v>
          </cell>
          <cell r="D206" t="str">
            <v/>
          </cell>
          <cell r="E206" t="str">
            <v/>
          </cell>
          <cell r="F206" t="str">
            <v/>
          </cell>
        </row>
        <row r="207">
          <cell r="A207" t="str">
            <v>025/01</v>
          </cell>
          <cell r="B207" t="str">
            <v>Retail</v>
          </cell>
          <cell r="C207">
            <v>100.22833723653396</v>
          </cell>
          <cell r="D207" t="str">
            <v/>
          </cell>
          <cell r="E207" t="str">
            <v/>
          </cell>
          <cell r="F207" t="str">
            <v/>
          </cell>
        </row>
        <row r="208">
          <cell r="A208" t="str">
            <v>025/01</v>
          </cell>
          <cell r="B208" t="str">
            <v>Office</v>
          </cell>
          <cell r="C208">
            <v>100.22833723653396</v>
          </cell>
          <cell r="D208" t="str">
            <v/>
          </cell>
          <cell r="E208" t="str">
            <v/>
          </cell>
          <cell r="F208" t="str">
            <v/>
          </cell>
        </row>
        <row r="209">
          <cell r="A209" t="str">
            <v>025/01</v>
          </cell>
          <cell r="B209" t="str">
            <v>Boxes and Parking</v>
          </cell>
          <cell r="C209">
            <v>100.22833723653396</v>
          </cell>
          <cell r="D209" t="str">
            <v/>
          </cell>
          <cell r="E209" t="str">
            <v/>
          </cell>
          <cell r="F209" t="str">
            <v/>
          </cell>
        </row>
        <row r="210">
          <cell r="A210" t="str">
            <v>025/01bis</v>
          </cell>
          <cell r="B210" t="str">
            <v>Storage</v>
          </cell>
          <cell r="C210">
            <v>130.9353607560432</v>
          </cell>
          <cell r="D210" t="str">
            <v/>
          </cell>
          <cell r="E210" t="str">
            <v/>
          </cell>
          <cell r="F210" t="str">
            <v/>
          </cell>
        </row>
        <row r="211">
          <cell r="A211" t="str">
            <v>025/01bis</v>
          </cell>
          <cell r="B211" t="str">
            <v>Other uses</v>
          </cell>
          <cell r="C211">
            <v>130.9353607560432</v>
          </cell>
          <cell r="D211" t="str">
            <v/>
          </cell>
          <cell r="E211" t="str">
            <v/>
          </cell>
          <cell r="F211" t="str">
            <v/>
          </cell>
        </row>
        <row r="212">
          <cell r="A212" t="str">
            <v>025/01bis</v>
          </cell>
          <cell r="B212" t="str">
            <v>Office</v>
          </cell>
          <cell r="C212">
            <v>130.9353607560432</v>
          </cell>
          <cell r="D212" t="str">
            <v/>
          </cell>
          <cell r="E212" t="str">
            <v/>
          </cell>
          <cell r="F212" t="str">
            <v/>
          </cell>
        </row>
        <row r="213">
          <cell r="A213" t="str">
            <v>025/01bis</v>
          </cell>
          <cell r="B213" t="str">
            <v>Boxes and Parking</v>
          </cell>
          <cell r="C213">
            <v>130.9353607560432</v>
          </cell>
          <cell r="D213" t="str">
            <v/>
          </cell>
          <cell r="E213" t="str">
            <v/>
          </cell>
          <cell r="F213" t="str">
            <v/>
          </cell>
        </row>
        <row r="214">
          <cell r="A214" t="str">
            <v>026/01bis</v>
          </cell>
          <cell r="B214" t="str">
            <v>Uncovered Parking</v>
          </cell>
          <cell r="C214">
            <v>126.2816601110172</v>
          </cell>
          <cell r="D214" t="str">
            <v/>
          </cell>
          <cell r="E214" t="str">
            <v/>
          </cell>
          <cell r="F214" t="str">
            <v/>
          </cell>
        </row>
        <row r="215">
          <cell r="A215" t="str">
            <v>026/01bis</v>
          </cell>
          <cell r="B215" t="str">
            <v>Storage</v>
          </cell>
          <cell r="C215">
            <v>126.2816601110172</v>
          </cell>
          <cell r="D215" t="str">
            <v/>
          </cell>
          <cell r="E215" t="str">
            <v/>
          </cell>
          <cell r="F215" t="str">
            <v/>
          </cell>
        </row>
        <row r="216">
          <cell r="A216" t="str">
            <v>026/01bis</v>
          </cell>
          <cell r="B216" t="str">
            <v>Office</v>
          </cell>
          <cell r="C216">
            <v>126.2816601110172</v>
          </cell>
          <cell r="D216" t="str">
            <v/>
          </cell>
          <cell r="E216" t="str">
            <v/>
          </cell>
          <cell r="F216" t="str">
            <v/>
          </cell>
        </row>
        <row r="217">
          <cell r="A217" t="str">
            <v>02605576/01</v>
          </cell>
          <cell r="B217" t="str">
            <v>Switches</v>
          </cell>
          <cell r="C217">
            <v>318.38034352979759</v>
          </cell>
          <cell r="D217" t="str">
            <v/>
          </cell>
          <cell r="E217" t="str">
            <v/>
          </cell>
          <cell r="F217" t="str">
            <v/>
          </cell>
        </row>
        <row r="218">
          <cell r="A218" t="str">
            <v>02605576/01</v>
          </cell>
          <cell r="B218" t="str">
            <v>Storage</v>
          </cell>
          <cell r="C218">
            <v>318.38034352979759</v>
          </cell>
          <cell r="D218" t="str">
            <v/>
          </cell>
          <cell r="E218" t="str">
            <v/>
          </cell>
          <cell r="F218" t="str">
            <v/>
          </cell>
        </row>
        <row r="219">
          <cell r="A219" t="str">
            <v>02605576/01</v>
          </cell>
          <cell r="B219" t="str">
            <v>Office</v>
          </cell>
          <cell r="C219">
            <v>0</v>
          </cell>
          <cell r="D219" t="str">
            <v/>
          </cell>
          <cell r="E219" t="str">
            <v/>
          </cell>
          <cell r="F219" t="str">
            <v/>
          </cell>
        </row>
        <row r="220">
          <cell r="A220" t="str">
            <v>02605576/01</v>
          </cell>
          <cell r="B220" t="str">
            <v>Industrial</v>
          </cell>
          <cell r="C220">
            <v>0</v>
          </cell>
          <cell r="D220" t="str">
            <v/>
          </cell>
          <cell r="E220" t="str">
            <v/>
          </cell>
          <cell r="F220" t="str">
            <v/>
          </cell>
        </row>
        <row r="221">
          <cell r="A221" t="str">
            <v>027/01bis</v>
          </cell>
          <cell r="B221" t="str">
            <v>Storage</v>
          </cell>
          <cell r="C221">
            <v>113.39408866995072</v>
          </cell>
          <cell r="D221" t="str">
            <v/>
          </cell>
          <cell r="E221" t="str">
            <v/>
          </cell>
          <cell r="F221" t="str">
            <v/>
          </cell>
        </row>
        <row r="222">
          <cell r="A222" t="str">
            <v>027/01bis</v>
          </cell>
          <cell r="B222" t="str">
            <v>Other uses</v>
          </cell>
          <cell r="C222">
            <v>113.39408866995072</v>
          </cell>
          <cell r="D222" t="str">
            <v/>
          </cell>
          <cell r="E222" t="str">
            <v/>
          </cell>
          <cell r="F222" t="str">
            <v/>
          </cell>
        </row>
        <row r="223">
          <cell r="A223" t="str">
            <v>027/01bis</v>
          </cell>
          <cell r="B223" t="str">
            <v>Office</v>
          </cell>
          <cell r="C223">
            <v>113.39408866995072</v>
          </cell>
          <cell r="D223" t="str">
            <v/>
          </cell>
          <cell r="E223" t="str">
            <v/>
          </cell>
          <cell r="F223" t="str">
            <v/>
          </cell>
        </row>
        <row r="224">
          <cell r="A224" t="str">
            <v>029/01bis</v>
          </cell>
          <cell r="B224" t="str">
            <v>Uncovered Parking</v>
          </cell>
          <cell r="C224">
            <v>97.802512917109567</v>
          </cell>
          <cell r="D224" t="str">
            <v/>
          </cell>
          <cell r="E224" t="str">
            <v/>
          </cell>
          <cell r="F224" t="str">
            <v/>
          </cell>
        </row>
        <row r="225">
          <cell r="A225" t="str">
            <v>029/01bis</v>
          </cell>
          <cell r="B225" t="str">
            <v>Storage</v>
          </cell>
          <cell r="C225">
            <v>97.802512917109567</v>
          </cell>
          <cell r="D225" t="str">
            <v/>
          </cell>
          <cell r="E225" t="str">
            <v/>
          </cell>
          <cell r="F225" t="str">
            <v/>
          </cell>
        </row>
        <row r="226">
          <cell r="A226" t="str">
            <v>029/01bis</v>
          </cell>
          <cell r="B226" t="str">
            <v>Other uses</v>
          </cell>
          <cell r="C226">
            <v>97.802512917109567</v>
          </cell>
          <cell r="D226" t="str">
            <v/>
          </cell>
          <cell r="E226" t="str">
            <v/>
          </cell>
          <cell r="F226" t="str">
            <v/>
          </cell>
        </row>
        <row r="227">
          <cell r="A227" t="str">
            <v>029/01bis</v>
          </cell>
          <cell r="B227" t="str">
            <v>Office</v>
          </cell>
          <cell r="C227">
            <v>97.802512917109567</v>
          </cell>
          <cell r="D227" t="str">
            <v/>
          </cell>
          <cell r="E227" t="str">
            <v/>
          </cell>
          <cell r="F227" t="str">
            <v/>
          </cell>
        </row>
        <row r="228">
          <cell r="A228" t="str">
            <v>029/01bis</v>
          </cell>
          <cell r="B228" t="str">
            <v>Boxes and Parking</v>
          </cell>
          <cell r="C228">
            <v>97.802512917109567</v>
          </cell>
          <cell r="D228" t="str">
            <v/>
          </cell>
          <cell r="E228" t="str">
            <v/>
          </cell>
          <cell r="F228" t="str">
            <v/>
          </cell>
        </row>
        <row r="229">
          <cell r="A229" t="str">
            <v>03/01</v>
          </cell>
          <cell r="B229" t="str">
            <v>Storage</v>
          </cell>
          <cell r="C229">
            <v>482.14216163583239</v>
          </cell>
          <cell r="D229" t="str">
            <v/>
          </cell>
          <cell r="E229" t="str">
            <v/>
          </cell>
          <cell r="F229" t="str">
            <v/>
          </cell>
        </row>
        <row r="230">
          <cell r="A230" t="str">
            <v>03/01</v>
          </cell>
          <cell r="B230" t="str">
            <v>Office</v>
          </cell>
          <cell r="C230">
            <v>482.14216163583239</v>
          </cell>
          <cell r="D230" t="str">
            <v/>
          </cell>
          <cell r="E230" t="str">
            <v/>
          </cell>
          <cell r="F230" t="str">
            <v/>
          </cell>
        </row>
        <row r="231">
          <cell r="A231" t="str">
            <v>03/01</v>
          </cell>
          <cell r="B231" t="str">
            <v>Boxes and Parking</v>
          </cell>
          <cell r="C231">
            <v>482.14216163583239</v>
          </cell>
          <cell r="D231" t="str">
            <v/>
          </cell>
          <cell r="E231" t="str">
            <v/>
          </cell>
          <cell r="F231" t="str">
            <v/>
          </cell>
        </row>
        <row r="232">
          <cell r="A232" t="str">
            <v>030/01bis</v>
          </cell>
          <cell r="B232" t="str">
            <v>Uncovered Parking</v>
          </cell>
          <cell r="C232">
            <v>77.571428571428527</v>
          </cell>
          <cell r="D232" t="str">
            <v/>
          </cell>
          <cell r="E232" t="str">
            <v/>
          </cell>
          <cell r="F232" t="str">
            <v/>
          </cell>
        </row>
        <row r="233">
          <cell r="A233" t="str">
            <v>030/01bis</v>
          </cell>
          <cell r="B233" t="str">
            <v>Storage</v>
          </cell>
          <cell r="C233">
            <v>77.571428571428527</v>
          </cell>
          <cell r="D233" t="str">
            <v/>
          </cell>
          <cell r="E233" t="str">
            <v/>
          </cell>
          <cell r="F233" t="str">
            <v/>
          </cell>
        </row>
        <row r="234">
          <cell r="A234" t="str">
            <v>030/01bis</v>
          </cell>
          <cell r="B234" t="str">
            <v>Residential</v>
          </cell>
          <cell r="C234">
            <v>77.571428571428527</v>
          </cell>
          <cell r="D234" t="str">
            <v/>
          </cell>
          <cell r="E234" t="str">
            <v/>
          </cell>
          <cell r="F234" t="str">
            <v/>
          </cell>
        </row>
        <row r="235">
          <cell r="A235" t="str">
            <v>030/01bis</v>
          </cell>
          <cell r="B235" t="str">
            <v>Other uses</v>
          </cell>
          <cell r="C235">
            <v>77.571428571428527</v>
          </cell>
          <cell r="D235" t="str">
            <v/>
          </cell>
          <cell r="E235" t="str">
            <v/>
          </cell>
          <cell r="F235" t="str">
            <v/>
          </cell>
        </row>
        <row r="236">
          <cell r="A236" t="str">
            <v>030/01bis</v>
          </cell>
          <cell r="B236" t="str">
            <v>Office</v>
          </cell>
          <cell r="C236">
            <v>77.571428571428527</v>
          </cell>
          <cell r="D236" t="str">
            <v/>
          </cell>
          <cell r="E236" t="str">
            <v/>
          </cell>
          <cell r="F236" t="str">
            <v/>
          </cell>
        </row>
        <row r="237">
          <cell r="A237" t="str">
            <v>030/01bis</v>
          </cell>
          <cell r="B237" t="str">
            <v>Industrial</v>
          </cell>
          <cell r="C237">
            <v>77.571428571428527</v>
          </cell>
          <cell r="D237" t="str">
            <v/>
          </cell>
          <cell r="E237" t="str">
            <v/>
          </cell>
          <cell r="F237" t="str">
            <v/>
          </cell>
        </row>
        <row r="238">
          <cell r="A238" t="str">
            <v>03000075/01</v>
          </cell>
          <cell r="B238" t="str">
            <v>Switches</v>
          </cell>
          <cell r="C238">
            <v>70.170124229999999</v>
          </cell>
          <cell r="D238" t="str">
            <v/>
          </cell>
          <cell r="E238" t="str">
            <v/>
          </cell>
          <cell r="F238" t="str">
            <v/>
          </cell>
        </row>
        <row r="239">
          <cell r="A239" t="str">
            <v>03000216/01</v>
          </cell>
          <cell r="B239" t="str">
            <v>Switches</v>
          </cell>
          <cell r="C239">
            <v>87.391991919508911</v>
          </cell>
          <cell r="D239" t="str">
            <v/>
          </cell>
          <cell r="E239" t="str">
            <v/>
          </cell>
          <cell r="F239" t="str">
            <v/>
          </cell>
        </row>
        <row r="240">
          <cell r="A240" t="str">
            <v>03000216/01</v>
          </cell>
          <cell r="B240" t="str">
            <v>Retail</v>
          </cell>
          <cell r="C240">
            <v>87.391991919508911</v>
          </cell>
          <cell r="D240" t="str">
            <v/>
          </cell>
          <cell r="E240" t="str">
            <v/>
          </cell>
          <cell r="F240" t="str">
            <v/>
          </cell>
        </row>
        <row r="241">
          <cell r="A241" t="str">
            <v>03000216/01</v>
          </cell>
          <cell r="B241" t="str">
            <v>Office</v>
          </cell>
          <cell r="C241">
            <v>87.391991919508911</v>
          </cell>
          <cell r="D241" t="str">
            <v/>
          </cell>
          <cell r="E241" t="str">
            <v/>
          </cell>
          <cell r="F241" t="str">
            <v/>
          </cell>
        </row>
        <row r="242">
          <cell r="A242" t="str">
            <v>03000786/01</v>
          </cell>
          <cell r="B242" t="str">
            <v>Switches</v>
          </cell>
          <cell r="C242">
            <v>60.21430295229672</v>
          </cell>
          <cell r="D242" t="str">
            <v/>
          </cell>
          <cell r="E242" t="str">
            <v/>
          </cell>
          <cell r="F242" t="str">
            <v/>
          </cell>
        </row>
        <row r="243">
          <cell r="A243" t="str">
            <v>03000786/01</v>
          </cell>
          <cell r="B243" t="str">
            <v>Storage</v>
          </cell>
          <cell r="C243">
            <v>60.21430295229672</v>
          </cell>
          <cell r="D243" t="str">
            <v/>
          </cell>
          <cell r="E243" t="str">
            <v/>
          </cell>
          <cell r="F243" t="str">
            <v/>
          </cell>
        </row>
        <row r="244">
          <cell r="A244" t="str">
            <v>03000786/01</v>
          </cell>
          <cell r="B244" t="str">
            <v>Office</v>
          </cell>
          <cell r="C244">
            <v>60.21430295229672</v>
          </cell>
          <cell r="D244" t="str">
            <v/>
          </cell>
          <cell r="E244" t="str">
            <v/>
          </cell>
          <cell r="F244" t="str">
            <v/>
          </cell>
        </row>
        <row r="245">
          <cell r="A245" t="str">
            <v>031/01bis</v>
          </cell>
          <cell r="B245" t="str">
            <v>Uncovered Parking</v>
          </cell>
          <cell r="C245">
            <v>104.34004043515931</v>
          </cell>
          <cell r="D245" t="str">
            <v/>
          </cell>
          <cell r="E245" t="str">
            <v/>
          </cell>
          <cell r="F245" t="str">
            <v/>
          </cell>
        </row>
        <row r="246">
          <cell r="A246" t="str">
            <v>031/01bis</v>
          </cell>
          <cell r="B246" t="str">
            <v>Storage</v>
          </cell>
          <cell r="C246">
            <v>104.34004043515931</v>
          </cell>
          <cell r="D246" t="str">
            <v/>
          </cell>
          <cell r="E246" t="str">
            <v/>
          </cell>
          <cell r="F246" t="str">
            <v/>
          </cell>
        </row>
        <row r="247">
          <cell r="A247" t="str">
            <v>031/01bis</v>
          </cell>
          <cell r="B247" t="str">
            <v>Office</v>
          </cell>
          <cell r="C247">
            <v>104.34004043515931</v>
          </cell>
          <cell r="D247" t="str">
            <v/>
          </cell>
          <cell r="E247" t="str">
            <v/>
          </cell>
          <cell r="F247" t="str">
            <v/>
          </cell>
        </row>
        <row r="248">
          <cell r="A248" t="str">
            <v>031/01bis</v>
          </cell>
          <cell r="B248" t="str">
            <v>Boxes and Parking</v>
          </cell>
          <cell r="C248">
            <v>104.34004043515931</v>
          </cell>
          <cell r="D248" t="str">
            <v/>
          </cell>
          <cell r="E248" t="str">
            <v/>
          </cell>
          <cell r="F248" t="str">
            <v/>
          </cell>
        </row>
        <row r="249">
          <cell r="A249" t="str">
            <v>032/01bis</v>
          </cell>
          <cell r="B249" t="str">
            <v>Other uses</v>
          </cell>
          <cell r="C249">
            <v>56.062888428529206</v>
          </cell>
          <cell r="D249" t="str">
            <v/>
          </cell>
          <cell r="E249" t="str">
            <v/>
          </cell>
          <cell r="F249" t="str">
            <v/>
          </cell>
        </row>
        <row r="250">
          <cell r="A250" t="str">
            <v>032/01bis</v>
          </cell>
          <cell r="B250" t="str">
            <v>Office</v>
          </cell>
          <cell r="C250">
            <v>56.062888428529206</v>
          </cell>
          <cell r="D250" t="str">
            <v/>
          </cell>
          <cell r="E250" t="str">
            <v/>
          </cell>
          <cell r="F250" t="str">
            <v/>
          </cell>
        </row>
        <row r="251">
          <cell r="A251" t="str">
            <v>033/01</v>
          </cell>
          <cell r="B251" t="str">
            <v>Retail</v>
          </cell>
          <cell r="C251">
            <v>132.76942355889719</v>
          </cell>
          <cell r="D251" t="str">
            <v/>
          </cell>
          <cell r="E251" t="str">
            <v/>
          </cell>
          <cell r="F251" t="str">
            <v/>
          </cell>
        </row>
        <row r="252">
          <cell r="A252" t="str">
            <v>033/01</v>
          </cell>
          <cell r="B252" t="str">
            <v>Office</v>
          </cell>
          <cell r="C252">
            <v>132.76942355889719</v>
          </cell>
          <cell r="D252" t="str">
            <v/>
          </cell>
          <cell r="E252" t="str">
            <v/>
          </cell>
          <cell r="F252" t="str">
            <v/>
          </cell>
        </row>
        <row r="253">
          <cell r="A253" t="str">
            <v>033/01</v>
          </cell>
          <cell r="B253" t="str">
            <v>Boxes and Parking</v>
          </cell>
          <cell r="C253">
            <v>132.76942355889719</v>
          </cell>
          <cell r="D253" t="str">
            <v/>
          </cell>
          <cell r="E253" t="str">
            <v/>
          </cell>
          <cell r="F253" t="str">
            <v/>
          </cell>
        </row>
        <row r="254">
          <cell r="A254" t="str">
            <v>034/01</v>
          </cell>
          <cell r="B254" t="str">
            <v>Storage</v>
          </cell>
          <cell r="C254">
            <v>195.11444425177683</v>
          </cell>
          <cell r="D254" t="str">
            <v/>
          </cell>
          <cell r="E254" t="str">
            <v/>
          </cell>
          <cell r="F254" t="str">
            <v/>
          </cell>
        </row>
        <row r="255">
          <cell r="A255" t="str">
            <v>034/01</v>
          </cell>
          <cell r="B255" t="str">
            <v>Retail</v>
          </cell>
          <cell r="C255">
            <v>195.11444425177683</v>
          </cell>
          <cell r="D255" t="str">
            <v/>
          </cell>
          <cell r="E255" t="str">
            <v/>
          </cell>
          <cell r="F255" t="str">
            <v/>
          </cell>
        </row>
        <row r="256">
          <cell r="A256" t="str">
            <v>034/01</v>
          </cell>
          <cell r="B256" t="str">
            <v>Office</v>
          </cell>
          <cell r="C256">
            <v>195.11444425177683</v>
          </cell>
          <cell r="D256" t="str">
            <v/>
          </cell>
          <cell r="E256" t="str">
            <v/>
          </cell>
          <cell r="F256" t="str">
            <v/>
          </cell>
        </row>
        <row r="257">
          <cell r="A257" t="str">
            <v>04/01</v>
          </cell>
          <cell r="B257" t="str">
            <v>Office</v>
          </cell>
          <cell r="C257">
            <v>376.52892561983521</v>
          </cell>
          <cell r="D257" t="str">
            <v/>
          </cell>
          <cell r="E257" t="str">
            <v/>
          </cell>
          <cell r="F257" t="str">
            <v/>
          </cell>
        </row>
        <row r="258">
          <cell r="A258" t="str">
            <v>04/01</v>
          </cell>
          <cell r="B258" t="str">
            <v>Boxes and Parking</v>
          </cell>
          <cell r="C258">
            <v>376.52892561983521</v>
          </cell>
          <cell r="D258" t="str">
            <v/>
          </cell>
          <cell r="E258" t="str">
            <v/>
          </cell>
          <cell r="F258" t="str">
            <v/>
          </cell>
        </row>
        <row r="259">
          <cell r="A259" t="str">
            <v>04002220/01</v>
          </cell>
          <cell r="B259" t="str">
            <v>Switches</v>
          </cell>
          <cell r="C259">
            <v>44.804501211218756</v>
          </cell>
          <cell r="D259" t="str">
            <v/>
          </cell>
          <cell r="E259" t="str">
            <v/>
          </cell>
          <cell r="F259" t="str">
            <v/>
          </cell>
        </row>
        <row r="260">
          <cell r="A260" t="str">
            <v>04002261/01</v>
          </cell>
          <cell r="B260" t="str">
            <v>Switches</v>
          </cell>
          <cell r="C260">
            <v>60.45119098645452</v>
          </cell>
          <cell r="D260" t="str">
            <v/>
          </cell>
          <cell r="E260" t="str">
            <v/>
          </cell>
          <cell r="F260" t="str">
            <v/>
          </cell>
        </row>
        <row r="261">
          <cell r="A261" t="str">
            <v>04002766/01</v>
          </cell>
          <cell r="B261" t="str">
            <v>Switches</v>
          </cell>
          <cell r="C261">
            <v>67.889168765743079</v>
          </cell>
          <cell r="D261" t="str">
            <v/>
          </cell>
          <cell r="E261" t="str">
            <v/>
          </cell>
          <cell r="F261" t="str">
            <v/>
          </cell>
        </row>
        <row r="262">
          <cell r="A262" t="str">
            <v>04002766/01</v>
          </cell>
          <cell r="B262" t="str">
            <v>Office</v>
          </cell>
          <cell r="C262">
            <v>0</v>
          </cell>
          <cell r="D262" t="str">
            <v/>
          </cell>
          <cell r="E262" t="str">
            <v/>
          </cell>
          <cell r="F262" t="str">
            <v/>
          </cell>
        </row>
        <row r="263">
          <cell r="A263" t="str">
            <v>04002766/01</v>
          </cell>
          <cell r="B263" t="str">
            <v>Industrial</v>
          </cell>
          <cell r="C263">
            <v>0</v>
          </cell>
          <cell r="D263" t="str">
            <v/>
          </cell>
          <cell r="E263" t="str">
            <v/>
          </cell>
          <cell r="F263" t="str">
            <v/>
          </cell>
        </row>
        <row r="264">
          <cell r="A264" t="str">
            <v>04002766/01</v>
          </cell>
          <cell r="B264" t="str">
            <v>Garages</v>
          </cell>
          <cell r="C264">
            <v>67.889168765743079</v>
          </cell>
          <cell r="D264" t="str">
            <v/>
          </cell>
          <cell r="E264" t="str">
            <v/>
          </cell>
          <cell r="F264" t="str">
            <v/>
          </cell>
        </row>
        <row r="265">
          <cell r="A265" t="str">
            <v>04002998/01</v>
          </cell>
          <cell r="B265" t="str">
            <v>Storage</v>
          </cell>
          <cell r="C265">
            <v>91.859635517642516</v>
          </cell>
          <cell r="D265" t="str">
            <v/>
          </cell>
          <cell r="E265" t="str">
            <v/>
          </cell>
          <cell r="F265" t="str">
            <v/>
          </cell>
        </row>
        <row r="266">
          <cell r="A266" t="str">
            <v>04002998/01</v>
          </cell>
          <cell r="B266" t="str">
            <v>Retail</v>
          </cell>
          <cell r="C266">
            <v>91.859635517642516</v>
          </cell>
          <cell r="D266" t="str">
            <v/>
          </cell>
          <cell r="E266" t="str">
            <v/>
          </cell>
          <cell r="F266" t="str">
            <v/>
          </cell>
        </row>
        <row r="267">
          <cell r="A267" t="str">
            <v>04002998/01</v>
          </cell>
          <cell r="B267" t="str">
            <v>Office</v>
          </cell>
          <cell r="C267">
            <v>91.859635517642516</v>
          </cell>
          <cell r="D267" t="str">
            <v/>
          </cell>
          <cell r="E267" t="str">
            <v/>
          </cell>
          <cell r="F267" t="str">
            <v/>
          </cell>
        </row>
        <row r="268">
          <cell r="A268" t="str">
            <v>04003012/01</v>
          </cell>
          <cell r="B268" t="str">
            <v>Switches</v>
          </cell>
          <cell r="C268">
            <v>62.175448368351603</v>
          </cell>
          <cell r="D268" t="str">
            <v/>
          </cell>
          <cell r="E268" t="str">
            <v/>
          </cell>
          <cell r="F268" t="str">
            <v/>
          </cell>
        </row>
        <row r="269">
          <cell r="A269" t="str">
            <v>04012633/01</v>
          </cell>
          <cell r="B269" t="str">
            <v>Switches</v>
          </cell>
          <cell r="C269">
            <v>66.000425247142203</v>
          </cell>
          <cell r="D269" t="str">
            <v/>
          </cell>
          <cell r="E269" t="str">
            <v/>
          </cell>
          <cell r="F269" t="str">
            <v/>
          </cell>
        </row>
        <row r="270">
          <cell r="A270" t="str">
            <v>04012633/01</v>
          </cell>
          <cell r="B270" t="str">
            <v>Office</v>
          </cell>
          <cell r="C270">
            <v>66.000425247142203</v>
          </cell>
          <cell r="D270" t="str">
            <v/>
          </cell>
          <cell r="E270" t="str">
            <v/>
          </cell>
          <cell r="F270" t="str">
            <v/>
          </cell>
        </row>
        <row r="271">
          <cell r="A271" t="str">
            <v>04013839/01</v>
          </cell>
          <cell r="B271" t="str">
            <v>Switches</v>
          </cell>
          <cell r="C271">
            <v>49.242445179999962</v>
          </cell>
          <cell r="D271" t="str">
            <v/>
          </cell>
          <cell r="E271" t="str">
            <v/>
          </cell>
          <cell r="F271" t="str">
            <v/>
          </cell>
        </row>
        <row r="272">
          <cell r="A272" t="str">
            <v>04013839/01</v>
          </cell>
          <cell r="B272" t="str">
            <v>Garages</v>
          </cell>
          <cell r="C272">
            <v>49.242445179999962</v>
          </cell>
          <cell r="D272" t="str">
            <v/>
          </cell>
          <cell r="E272" t="str">
            <v/>
          </cell>
          <cell r="F272" t="str">
            <v/>
          </cell>
        </row>
        <row r="273">
          <cell r="A273" t="str">
            <v>04013888/01</v>
          </cell>
          <cell r="B273" t="str">
            <v>Switches</v>
          </cell>
          <cell r="C273">
            <v>41.548790189010958</v>
          </cell>
          <cell r="D273" t="str">
            <v/>
          </cell>
          <cell r="E273" t="str">
            <v/>
          </cell>
          <cell r="F273" t="str">
            <v/>
          </cell>
        </row>
        <row r="274">
          <cell r="A274" t="str">
            <v>04013888/01</v>
          </cell>
          <cell r="B274" t="str">
            <v>Storage</v>
          </cell>
          <cell r="C274">
            <v>41.548790189010958</v>
          </cell>
          <cell r="D274" t="str">
            <v/>
          </cell>
          <cell r="E274" t="str">
            <v/>
          </cell>
          <cell r="F274" t="str">
            <v/>
          </cell>
        </row>
        <row r="275">
          <cell r="A275" t="str">
            <v>04013888/01</v>
          </cell>
          <cell r="B275" t="str">
            <v>Other uses</v>
          </cell>
          <cell r="C275">
            <v>41.548790189010958</v>
          </cell>
          <cell r="D275" t="str">
            <v/>
          </cell>
          <cell r="E275" t="str">
            <v/>
          </cell>
          <cell r="F275" t="str">
            <v/>
          </cell>
        </row>
        <row r="276">
          <cell r="A276" t="str">
            <v>04013888/01</v>
          </cell>
          <cell r="B276" t="str">
            <v>Office</v>
          </cell>
          <cell r="C276">
            <v>41.548790189010958</v>
          </cell>
          <cell r="D276" t="str">
            <v/>
          </cell>
          <cell r="E276" t="str">
            <v/>
          </cell>
          <cell r="F276" t="str">
            <v/>
          </cell>
        </row>
        <row r="277">
          <cell r="A277" t="str">
            <v>04013888/01</v>
          </cell>
          <cell r="B277" t="str">
            <v>Boxes and Parking</v>
          </cell>
          <cell r="C277">
            <v>41.548790189010958</v>
          </cell>
          <cell r="D277" t="str">
            <v/>
          </cell>
          <cell r="E277" t="str">
            <v/>
          </cell>
          <cell r="F277" t="str">
            <v/>
          </cell>
        </row>
        <row r="278">
          <cell r="A278" t="str">
            <v>04013979/01</v>
          </cell>
          <cell r="B278" t="str">
            <v>Switches</v>
          </cell>
          <cell r="C278">
            <v>70.218223147111075</v>
          </cell>
          <cell r="D278" t="str">
            <v/>
          </cell>
          <cell r="E278" t="str">
            <v/>
          </cell>
          <cell r="F278" t="str">
            <v/>
          </cell>
        </row>
        <row r="279">
          <cell r="A279" t="str">
            <v>04015958/01</v>
          </cell>
          <cell r="B279" t="str">
            <v>Switches</v>
          </cell>
          <cell r="C279">
            <v>82.017021580932962</v>
          </cell>
          <cell r="D279" t="str">
            <v/>
          </cell>
          <cell r="E279" t="str">
            <v/>
          </cell>
          <cell r="F279" t="str">
            <v/>
          </cell>
        </row>
        <row r="280">
          <cell r="A280" t="str">
            <v>04015958/01</v>
          </cell>
          <cell r="B280" t="str">
            <v>Office</v>
          </cell>
          <cell r="C280">
            <v>0</v>
          </cell>
          <cell r="D280" t="str">
            <v/>
          </cell>
          <cell r="E280" t="str">
            <v/>
          </cell>
          <cell r="F280" t="str">
            <v/>
          </cell>
        </row>
        <row r="281">
          <cell r="A281" t="str">
            <v>04015958/01</v>
          </cell>
          <cell r="B281" t="str">
            <v>Garages</v>
          </cell>
          <cell r="C281">
            <v>82.017021580932962</v>
          </cell>
          <cell r="D281" t="str">
            <v/>
          </cell>
          <cell r="E281" t="str">
            <v/>
          </cell>
          <cell r="F281" t="str">
            <v/>
          </cell>
        </row>
        <row r="282">
          <cell r="A282" t="str">
            <v>04016022/01</v>
          </cell>
          <cell r="B282" t="str">
            <v>Switches</v>
          </cell>
          <cell r="C282">
            <v>44.54232355355856</v>
          </cell>
          <cell r="D282" t="str">
            <v/>
          </cell>
          <cell r="E282" t="str">
            <v/>
          </cell>
          <cell r="F282" t="str">
            <v/>
          </cell>
        </row>
        <row r="283">
          <cell r="A283" t="str">
            <v>04016022/01</v>
          </cell>
          <cell r="B283" t="str">
            <v>Storage</v>
          </cell>
          <cell r="C283">
            <v>44.54232355355856</v>
          </cell>
          <cell r="D283" t="str">
            <v/>
          </cell>
          <cell r="E283" t="str">
            <v/>
          </cell>
          <cell r="F283" t="str">
            <v/>
          </cell>
        </row>
        <row r="284">
          <cell r="A284" t="str">
            <v>04016022/01</v>
          </cell>
          <cell r="B284" t="str">
            <v>Other uses</v>
          </cell>
          <cell r="C284">
            <v>44.54232355355856</v>
          </cell>
          <cell r="D284" t="str">
            <v/>
          </cell>
          <cell r="E284" t="str">
            <v/>
          </cell>
          <cell r="F284" t="str">
            <v/>
          </cell>
        </row>
        <row r="285">
          <cell r="A285" t="str">
            <v>04016105/01</v>
          </cell>
          <cell r="B285" t="str">
            <v>Switches</v>
          </cell>
          <cell r="C285">
            <v>107.24023723479002</v>
          </cell>
          <cell r="D285" t="str">
            <v/>
          </cell>
          <cell r="E285" t="str">
            <v/>
          </cell>
          <cell r="F285" t="str">
            <v/>
          </cell>
        </row>
        <row r="286">
          <cell r="A286" t="str">
            <v>04016105/01</v>
          </cell>
          <cell r="B286" t="str">
            <v>Storage</v>
          </cell>
          <cell r="C286">
            <v>107.24023723479002</v>
          </cell>
          <cell r="D286" t="str">
            <v/>
          </cell>
          <cell r="E286" t="str">
            <v/>
          </cell>
          <cell r="F286" t="str">
            <v/>
          </cell>
        </row>
        <row r="287">
          <cell r="A287" t="str">
            <v>04016105/01</v>
          </cell>
          <cell r="B287" t="str">
            <v>Other uses</v>
          </cell>
          <cell r="C287">
            <v>107.24023723479002</v>
          </cell>
          <cell r="D287" t="str">
            <v/>
          </cell>
          <cell r="E287" t="str">
            <v/>
          </cell>
          <cell r="F287" t="str">
            <v/>
          </cell>
        </row>
        <row r="288">
          <cell r="A288" t="str">
            <v>04016105/01</v>
          </cell>
          <cell r="B288" t="str">
            <v>Office</v>
          </cell>
          <cell r="C288">
            <v>0</v>
          </cell>
          <cell r="D288" t="str">
            <v/>
          </cell>
          <cell r="E288" t="str">
            <v/>
          </cell>
          <cell r="F288" t="str">
            <v/>
          </cell>
        </row>
        <row r="289">
          <cell r="A289" t="str">
            <v>04016105/01</v>
          </cell>
          <cell r="B289" t="str">
            <v>Garages</v>
          </cell>
          <cell r="C289">
            <v>107.24023723479002</v>
          </cell>
          <cell r="D289" t="str">
            <v/>
          </cell>
          <cell r="E289" t="str">
            <v/>
          </cell>
          <cell r="F289" t="str">
            <v/>
          </cell>
        </row>
        <row r="290">
          <cell r="A290" t="str">
            <v>04016766/01</v>
          </cell>
          <cell r="B290" t="str">
            <v>Switches</v>
          </cell>
          <cell r="C290">
            <v>45</v>
          </cell>
          <cell r="D290" t="str">
            <v/>
          </cell>
          <cell r="E290" t="str">
            <v/>
          </cell>
          <cell r="F290" t="str">
            <v/>
          </cell>
        </row>
        <row r="291">
          <cell r="A291" t="str">
            <v>04016766/02</v>
          </cell>
          <cell r="B291" t="str">
            <v>Office</v>
          </cell>
          <cell r="C291">
            <v>45</v>
          </cell>
          <cell r="D291" t="str">
            <v/>
          </cell>
          <cell r="E291" t="str">
            <v/>
          </cell>
          <cell r="F291" t="str">
            <v/>
          </cell>
        </row>
        <row r="292">
          <cell r="A292" t="str">
            <v>04016766/03</v>
          </cell>
          <cell r="B292" t="str">
            <v>Storage</v>
          </cell>
          <cell r="C292">
            <v>35.25234657039708</v>
          </cell>
          <cell r="D292" t="str">
            <v/>
          </cell>
          <cell r="E292" t="str">
            <v/>
          </cell>
          <cell r="F292" t="str">
            <v/>
          </cell>
        </row>
        <row r="293">
          <cell r="A293" t="str">
            <v>04016766/03</v>
          </cell>
          <cell r="B293" t="str">
            <v>Garages</v>
          </cell>
          <cell r="C293">
            <v>35.25234657039708</v>
          </cell>
          <cell r="D293" t="str">
            <v/>
          </cell>
          <cell r="E293" t="str">
            <v/>
          </cell>
          <cell r="F293" t="str">
            <v/>
          </cell>
        </row>
        <row r="294">
          <cell r="A294" t="str">
            <v>04016766/04</v>
          </cell>
          <cell r="B294" t="str">
            <v>Switches</v>
          </cell>
          <cell r="C294">
            <v>45</v>
          </cell>
          <cell r="D294" t="str">
            <v/>
          </cell>
          <cell r="E294" t="str">
            <v/>
          </cell>
          <cell r="F294" t="str">
            <v/>
          </cell>
        </row>
        <row r="295">
          <cell r="A295" t="str">
            <v>046/01bis</v>
          </cell>
          <cell r="B295" t="str">
            <v>Uncovered Parking</v>
          </cell>
          <cell r="C295">
            <v>774.71</v>
          </cell>
          <cell r="D295" t="str">
            <v/>
          </cell>
          <cell r="E295" t="str">
            <v/>
          </cell>
          <cell r="F295" t="str">
            <v/>
          </cell>
        </row>
        <row r="296">
          <cell r="A296" t="str">
            <v>046/01bis</v>
          </cell>
          <cell r="B296" t="str">
            <v>Storage</v>
          </cell>
          <cell r="C296">
            <v>104.61</v>
          </cell>
          <cell r="D296" t="str">
            <v/>
          </cell>
          <cell r="E296" t="str">
            <v/>
          </cell>
          <cell r="F296" t="str">
            <v/>
          </cell>
        </row>
        <row r="297">
          <cell r="A297" t="str">
            <v>046/01bis</v>
          </cell>
          <cell r="B297" t="str">
            <v>Other uses</v>
          </cell>
          <cell r="C297">
            <v>126.8</v>
          </cell>
          <cell r="D297" t="str">
            <v/>
          </cell>
          <cell r="E297" t="str">
            <v/>
          </cell>
          <cell r="F297" t="str">
            <v/>
          </cell>
        </row>
        <row r="298">
          <cell r="A298" t="str">
            <v>046/01bis</v>
          </cell>
          <cell r="B298" t="str">
            <v>Office</v>
          </cell>
          <cell r="C298">
            <v>317</v>
          </cell>
          <cell r="D298" t="str">
            <v/>
          </cell>
          <cell r="E298" t="str">
            <v/>
          </cell>
          <cell r="F298" t="str">
            <v/>
          </cell>
        </row>
        <row r="299">
          <cell r="A299" t="str">
            <v>046/01bis</v>
          </cell>
          <cell r="B299" t="str">
            <v>Boxes and Parking</v>
          </cell>
          <cell r="C299">
            <v>1291</v>
          </cell>
          <cell r="D299" t="str">
            <v/>
          </cell>
          <cell r="E299" t="str">
            <v/>
          </cell>
          <cell r="F299" t="str">
            <v/>
          </cell>
        </row>
        <row r="300">
          <cell r="A300" t="str">
            <v>05/01</v>
          </cell>
          <cell r="B300" t="str">
            <v>Office</v>
          </cell>
          <cell r="C300">
            <v>368.17873651771924</v>
          </cell>
          <cell r="D300" t="str">
            <v/>
          </cell>
          <cell r="E300" t="str">
            <v/>
          </cell>
          <cell r="F300" t="str">
            <v/>
          </cell>
        </row>
        <row r="301">
          <cell r="A301" t="str">
            <v>05/01</v>
          </cell>
          <cell r="B301" t="str">
            <v>Boxes and Parking</v>
          </cell>
          <cell r="C301">
            <v>368.17873651771924</v>
          </cell>
          <cell r="D301" t="str">
            <v/>
          </cell>
          <cell r="E301" t="str">
            <v/>
          </cell>
          <cell r="F301" t="str">
            <v/>
          </cell>
        </row>
        <row r="302">
          <cell r="A302" t="str">
            <v>05001149/01</v>
          </cell>
          <cell r="B302" t="str">
            <v>Switches</v>
          </cell>
          <cell r="C302">
            <v>105.30720166925448</v>
          </cell>
          <cell r="D302" t="str">
            <v/>
          </cell>
          <cell r="E302" t="str">
            <v/>
          </cell>
          <cell r="F302" t="str">
            <v/>
          </cell>
        </row>
        <row r="303">
          <cell r="A303" t="str">
            <v>05001149/01</v>
          </cell>
          <cell r="B303" t="str">
            <v>Storage</v>
          </cell>
          <cell r="C303">
            <v>105.30720166925448</v>
          </cell>
          <cell r="D303" t="str">
            <v/>
          </cell>
          <cell r="E303" t="str">
            <v/>
          </cell>
          <cell r="F303" t="str">
            <v/>
          </cell>
        </row>
        <row r="304">
          <cell r="A304" t="str">
            <v>05001149/01</v>
          </cell>
          <cell r="B304" t="str">
            <v>Retail</v>
          </cell>
          <cell r="C304">
            <v>105.30720166925448</v>
          </cell>
          <cell r="D304" t="str">
            <v/>
          </cell>
          <cell r="E304" t="str">
            <v/>
          </cell>
          <cell r="F304" t="str">
            <v/>
          </cell>
        </row>
        <row r="305">
          <cell r="A305" t="str">
            <v>05001149/01</v>
          </cell>
          <cell r="B305" t="str">
            <v>Other uses</v>
          </cell>
          <cell r="C305">
            <v>105.30720166925448</v>
          </cell>
          <cell r="D305" t="str">
            <v/>
          </cell>
          <cell r="E305" t="str">
            <v/>
          </cell>
          <cell r="F305" t="str">
            <v/>
          </cell>
        </row>
        <row r="306">
          <cell r="A306" t="str">
            <v>05001149/01</v>
          </cell>
          <cell r="B306" t="str">
            <v>Office</v>
          </cell>
          <cell r="C306">
            <v>105.30720166925448</v>
          </cell>
          <cell r="D306" t="str">
            <v/>
          </cell>
          <cell r="E306" t="str">
            <v/>
          </cell>
          <cell r="F306" t="str">
            <v/>
          </cell>
        </row>
        <row r="307">
          <cell r="A307" t="str">
            <v>05004051/01</v>
          </cell>
          <cell r="B307" t="str">
            <v>Switches</v>
          </cell>
          <cell r="C307">
            <v>124.3236697896408</v>
          </cell>
          <cell r="D307" t="str">
            <v/>
          </cell>
          <cell r="E307" t="str">
            <v/>
          </cell>
          <cell r="F307" t="str">
            <v/>
          </cell>
        </row>
        <row r="308">
          <cell r="A308" t="str">
            <v>05004051/01</v>
          </cell>
          <cell r="B308" t="str">
            <v>Storage</v>
          </cell>
          <cell r="C308">
            <v>124.3236697896408</v>
          </cell>
          <cell r="D308" t="str">
            <v/>
          </cell>
          <cell r="E308" t="str">
            <v/>
          </cell>
          <cell r="F308" t="str">
            <v/>
          </cell>
        </row>
        <row r="309">
          <cell r="A309" t="str">
            <v>05004051/01</v>
          </cell>
          <cell r="B309" t="str">
            <v>Retail</v>
          </cell>
          <cell r="C309">
            <v>124.3236697896408</v>
          </cell>
          <cell r="D309" t="str">
            <v/>
          </cell>
          <cell r="E309" t="str">
            <v/>
          </cell>
          <cell r="F309" t="str">
            <v/>
          </cell>
        </row>
        <row r="310">
          <cell r="A310" t="str">
            <v>05004077/01</v>
          </cell>
          <cell r="B310" t="str">
            <v>Switches</v>
          </cell>
          <cell r="C310">
            <v>78.226796386624073</v>
          </cell>
          <cell r="D310" t="str">
            <v/>
          </cell>
          <cell r="E310" t="str">
            <v/>
          </cell>
          <cell r="F310" t="str">
            <v/>
          </cell>
        </row>
        <row r="311">
          <cell r="A311" t="str">
            <v>05004077/01</v>
          </cell>
          <cell r="B311" t="str">
            <v>Office</v>
          </cell>
          <cell r="C311">
            <v>78.226796386624073</v>
          </cell>
          <cell r="D311" t="str">
            <v/>
          </cell>
          <cell r="E311" t="str">
            <v/>
          </cell>
          <cell r="F311" t="str">
            <v/>
          </cell>
        </row>
        <row r="312">
          <cell r="A312" t="str">
            <v>05004879/01</v>
          </cell>
          <cell r="B312" t="str">
            <v>Switches</v>
          </cell>
          <cell r="C312">
            <v>72</v>
          </cell>
          <cell r="D312" t="str">
            <v/>
          </cell>
          <cell r="E312" t="str">
            <v/>
          </cell>
          <cell r="F312" t="str">
            <v/>
          </cell>
        </row>
        <row r="313">
          <cell r="A313" t="str">
            <v>05004879/01</v>
          </cell>
          <cell r="B313" t="str">
            <v>Storage</v>
          </cell>
          <cell r="C313">
            <v>72</v>
          </cell>
          <cell r="D313" t="str">
            <v/>
          </cell>
          <cell r="E313" t="str">
            <v/>
          </cell>
          <cell r="F313" t="str">
            <v/>
          </cell>
        </row>
        <row r="314">
          <cell r="A314" t="str">
            <v>05004879/01</v>
          </cell>
          <cell r="B314" t="str">
            <v>Other uses</v>
          </cell>
          <cell r="C314">
            <v>72</v>
          </cell>
          <cell r="D314" t="str">
            <v/>
          </cell>
          <cell r="E314" t="str">
            <v/>
          </cell>
          <cell r="F314" t="str">
            <v/>
          </cell>
        </row>
        <row r="315">
          <cell r="A315" t="str">
            <v>05004879/02</v>
          </cell>
          <cell r="B315" t="str">
            <v>Switches</v>
          </cell>
          <cell r="C315">
            <v>16.489958799999961</v>
          </cell>
          <cell r="D315" t="str">
            <v/>
          </cell>
          <cell r="E315" t="str">
            <v/>
          </cell>
          <cell r="F315" t="str">
            <v/>
          </cell>
        </row>
        <row r="316">
          <cell r="A316" t="str">
            <v>05004879/02</v>
          </cell>
          <cell r="B316" t="str">
            <v>Storage</v>
          </cell>
          <cell r="C316">
            <v>16.489958799999961</v>
          </cell>
          <cell r="D316" t="str">
            <v/>
          </cell>
          <cell r="E316" t="str">
            <v/>
          </cell>
          <cell r="F316" t="str">
            <v/>
          </cell>
        </row>
        <row r="317">
          <cell r="A317" t="str">
            <v>05005389/01</v>
          </cell>
          <cell r="B317" t="str">
            <v>Switches</v>
          </cell>
          <cell r="C317">
            <v>56.845130723470078</v>
          </cell>
          <cell r="D317" t="str">
            <v/>
          </cell>
          <cell r="E317" t="str">
            <v/>
          </cell>
          <cell r="F317" t="str">
            <v/>
          </cell>
        </row>
        <row r="318">
          <cell r="A318" t="str">
            <v>05005389/01</v>
          </cell>
          <cell r="B318" t="str">
            <v>Storage</v>
          </cell>
          <cell r="C318">
            <v>56.845130723470078</v>
          </cell>
          <cell r="D318" t="str">
            <v/>
          </cell>
          <cell r="E318" t="str">
            <v/>
          </cell>
          <cell r="F318" t="str">
            <v/>
          </cell>
        </row>
        <row r="319">
          <cell r="A319" t="str">
            <v>05005389/01</v>
          </cell>
          <cell r="B319" t="str">
            <v>Office</v>
          </cell>
          <cell r="C319">
            <v>56.845130723470078</v>
          </cell>
          <cell r="D319" t="str">
            <v/>
          </cell>
          <cell r="E319" t="str">
            <v/>
          </cell>
          <cell r="F319" t="str">
            <v/>
          </cell>
        </row>
        <row r="320">
          <cell r="A320" t="str">
            <v>05005496/01</v>
          </cell>
          <cell r="B320" t="str">
            <v>Switches</v>
          </cell>
          <cell r="C320">
            <v>158.8500752013768</v>
          </cell>
          <cell r="D320" t="str">
            <v/>
          </cell>
          <cell r="E320" t="str">
            <v/>
          </cell>
          <cell r="F320" t="str">
            <v/>
          </cell>
        </row>
        <row r="321">
          <cell r="A321" t="str">
            <v>05005496/01</v>
          </cell>
          <cell r="B321" t="str">
            <v>Storage</v>
          </cell>
          <cell r="C321">
            <v>158.8500752013768</v>
          </cell>
          <cell r="D321" t="str">
            <v/>
          </cell>
          <cell r="E321" t="str">
            <v/>
          </cell>
          <cell r="F321" t="str">
            <v/>
          </cell>
        </row>
        <row r="322">
          <cell r="A322" t="str">
            <v>05005496/01</v>
          </cell>
          <cell r="B322" t="str">
            <v>Other uses</v>
          </cell>
          <cell r="C322">
            <v>158.8500752013768</v>
          </cell>
          <cell r="D322" t="str">
            <v/>
          </cell>
          <cell r="E322" t="str">
            <v/>
          </cell>
          <cell r="F322" t="str">
            <v/>
          </cell>
        </row>
        <row r="323">
          <cell r="A323" t="str">
            <v>05005496/01</v>
          </cell>
          <cell r="B323" t="str">
            <v>Office</v>
          </cell>
          <cell r="C323">
            <v>0</v>
          </cell>
          <cell r="D323" t="str">
            <v/>
          </cell>
          <cell r="E323" t="str">
            <v/>
          </cell>
          <cell r="F323" t="str">
            <v/>
          </cell>
        </row>
        <row r="324">
          <cell r="A324" t="str">
            <v>05005496/01</v>
          </cell>
          <cell r="B324" t="str">
            <v>Garages</v>
          </cell>
          <cell r="C324">
            <v>0</v>
          </cell>
          <cell r="D324" t="str">
            <v/>
          </cell>
          <cell r="E324" t="str">
            <v/>
          </cell>
          <cell r="F324" t="str">
            <v/>
          </cell>
        </row>
        <row r="325">
          <cell r="A325" t="str">
            <v>05012369/01</v>
          </cell>
          <cell r="B325" t="str">
            <v>Uncovered Parking</v>
          </cell>
          <cell r="C325">
            <v>89.413427617326832</v>
          </cell>
          <cell r="D325" t="str">
            <v/>
          </cell>
          <cell r="E325" t="str">
            <v/>
          </cell>
          <cell r="F325" t="str">
            <v/>
          </cell>
        </row>
        <row r="326">
          <cell r="A326" t="str">
            <v>05012369/01</v>
          </cell>
          <cell r="B326" t="str">
            <v>Switches</v>
          </cell>
          <cell r="C326">
            <v>89.413427617326832</v>
          </cell>
          <cell r="D326" t="str">
            <v/>
          </cell>
          <cell r="E326" t="str">
            <v/>
          </cell>
          <cell r="F326" t="str">
            <v/>
          </cell>
        </row>
        <row r="327">
          <cell r="A327" t="str">
            <v>05012369/01</v>
          </cell>
          <cell r="B327" t="str">
            <v>Other uses</v>
          </cell>
          <cell r="C327">
            <v>89.413427617326832</v>
          </cell>
          <cell r="D327" t="str">
            <v/>
          </cell>
          <cell r="E327" t="str">
            <v/>
          </cell>
          <cell r="F327" t="str">
            <v/>
          </cell>
        </row>
        <row r="328">
          <cell r="A328" t="str">
            <v>05012369/01</v>
          </cell>
          <cell r="B328" t="str">
            <v>Office</v>
          </cell>
          <cell r="C328">
            <v>89.413427617326832</v>
          </cell>
          <cell r="D328" t="str">
            <v/>
          </cell>
          <cell r="E328" t="str">
            <v/>
          </cell>
          <cell r="F328" t="str">
            <v/>
          </cell>
        </row>
        <row r="329">
          <cell r="A329" t="str">
            <v>05012518/01</v>
          </cell>
          <cell r="B329" t="str">
            <v>Switches</v>
          </cell>
          <cell r="C329">
            <v>45.09548162403312</v>
          </cell>
          <cell r="D329" t="str">
            <v/>
          </cell>
          <cell r="E329" t="str">
            <v/>
          </cell>
          <cell r="F329" t="str">
            <v/>
          </cell>
        </row>
        <row r="330">
          <cell r="A330" t="str">
            <v>05012518/01</v>
          </cell>
          <cell r="B330" t="str">
            <v>Storage</v>
          </cell>
          <cell r="C330">
            <v>45.09548162403312</v>
          </cell>
          <cell r="D330" t="str">
            <v/>
          </cell>
          <cell r="E330" t="str">
            <v/>
          </cell>
          <cell r="F330" t="str">
            <v/>
          </cell>
        </row>
        <row r="331">
          <cell r="A331" t="str">
            <v>05012518/01</v>
          </cell>
          <cell r="B331" t="str">
            <v>Other uses</v>
          </cell>
          <cell r="C331">
            <v>45.09548162403312</v>
          </cell>
          <cell r="D331" t="str">
            <v/>
          </cell>
          <cell r="E331" t="str">
            <v/>
          </cell>
          <cell r="F331" t="str">
            <v/>
          </cell>
        </row>
        <row r="332">
          <cell r="A332" t="str">
            <v>05012518/01</v>
          </cell>
          <cell r="B332" t="str">
            <v>Office</v>
          </cell>
          <cell r="C332">
            <v>45.09548162403312</v>
          </cell>
          <cell r="D332" t="str">
            <v/>
          </cell>
          <cell r="E332" t="str">
            <v/>
          </cell>
          <cell r="F332" t="str">
            <v/>
          </cell>
        </row>
        <row r="333">
          <cell r="A333" t="str">
            <v>05012989/01</v>
          </cell>
          <cell r="B333" t="str">
            <v>Switches</v>
          </cell>
          <cell r="C333">
            <v>68.640455760142316</v>
          </cell>
          <cell r="D333" t="str">
            <v/>
          </cell>
          <cell r="E333" t="str">
            <v/>
          </cell>
          <cell r="F333" t="str">
            <v/>
          </cell>
        </row>
        <row r="334">
          <cell r="A334" t="str">
            <v>05012989/01</v>
          </cell>
          <cell r="B334" t="str">
            <v>Storage</v>
          </cell>
          <cell r="C334">
            <v>68.640455760142316</v>
          </cell>
          <cell r="D334" t="str">
            <v/>
          </cell>
          <cell r="E334" t="str">
            <v/>
          </cell>
          <cell r="F334" t="str">
            <v/>
          </cell>
        </row>
        <row r="335">
          <cell r="A335" t="str">
            <v>05012989/01</v>
          </cell>
          <cell r="B335" t="str">
            <v>Office</v>
          </cell>
          <cell r="C335">
            <v>68.640455760142316</v>
          </cell>
          <cell r="D335" t="str">
            <v/>
          </cell>
          <cell r="E335" t="str">
            <v/>
          </cell>
          <cell r="F335" t="str">
            <v/>
          </cell>
        </row>
        <row r="336">
          <cell r="A336" t="str">
            <v>05013177/01</v>
          </cell>
          <cell r="B336" t="str">
            <v>Switches</v>
          </cell>
          <cell r="C336">
            <v>72.778199169999965</v>
          </cell>
          <cell r="D336" t="str">
            <v/>
          </cell>
          <cell r="E336" t="str">
            <v/>
          </cell>
          <cell r="F336" t="str">
            <v/>
          </cell>
        </row>
        <row r="337">
          <cell r="A337" t="str">
            <v>05013219/01</v>
          </cell>
          <cell r="B337" t="str">
            <v>Switches</v>
          </cell>
          <cell r="C337">
            <v>82.269027719999997</v>
          </cell>
          <cell r="D337" t="str">
            <v/>
          </cell>
          <cell r="E337" t="str">
            <v/>
          </cell>
          <cell r="F337" t="str">
            <v/>
          </cell>
        </row>
        <row r="338">
          <cell r="A338" t="str">
            <v>05013367/01</v>
          </cell>
          <cell r="B338" t="str">
            <v>Storage</v>
          </cell>
          <cell r="C338">
            <v>52.932004524847201</v>
          </cell>
          <cell r="D338" t="str">
            <v/>
          </cell>
          <cell r="E338" t="str">
            <v/>
          </cell>
          <cell r="F338" t="str">
            <v/>
          </cell>
        </row>
        <row r="339">
          <cell r="A339" t="str">
            <v>05013367/01</v>
          </cell>
          <cell r="B339" t="str">
            <v>Industrial</v>
          </cell>
          <cell r="C339">
            <v>52.932004524847201</v>
          </cell>
          <cell r="D339" t="str">
            <v/>
          </cell>
          <cell r="E339" t="str">
            <v/>
          </cell>
          <cell r="F339" t="str">
            <v/>
          </cell>
        </row>
        <row r="340">
          <cell r="A340" t="str">
            <v>05013623/01</v>
          </cell>
          <cell r="B340" t="str">
            <v>Switches</v>
          </cell>
          <cell r="C340">
            <v>49.126794526338003</v>
          </cell>
          <cell r="D340" t="str">
            <v/>
          </cell>
          <cell r="E340" t="str">
            <v/>
          </cell>
          <cell r="F340" t="str">
            <v/>
          </cell>
        </row>
        <row r="341">
          <cell r="A341" t="str">
            <v>05013623/01</v>
          </cell>
          <cell r="B341" t="str">
            <v>Storage</v>
          </cell>
          <cell r="C341">
            <v>49.126794526338003</v>
          </cell>
          <cell r="D341" t="str">
            <v/>
          </cell>
          <cell r="E341" t="str">
            <v/>
          </cell>
          <cell r="F341" t="str">
            <v/>
          </cell>
        </row>
        <row r="342">
          <cell r="A342" t="str">
            <v>05013623/01</v>
          </cell>
          <cell r="B342" t="str">
            <v>Office</v>
          </cell>
          <cell r="C342">
            <v>0</v>
          </cell>
          <cell r="D342" t="str">
            <v/>
          </cell>
          <cell r="E342" t="str">
            <v/>
          </cell>
          <cell r="F342" t="str">
            <v/>
          </cell>
        </row>
        <row r="343">
          <cell r="A343" t="str">
            <v>05013623/01</v>
          </cell>
          <cell r="B343" t="str">
            <v>Garages</v>
          </cell>
          <cell r="C343">
            <v>49.126794526338003</v>
          </cell>
          <cell r="D343" t="str">
            <v/>
          </cell>
          <cell r="E343" t="str">
            <v/>
          </cell>
          <cell r="F343" t="str">
            <v/>
          </cell>
        </row>
        <row r="344">
          <cell r="A344" t="str">
            <v>05018895/01</v>
          </cell>
          <cell r="B344" t="str">
            <v>Switches</v>
          </cell>
          <cell r="C344">
            <v>68.351043643263722</v>
          </cell>
          <cell r="D344" t="str">
            <v/>
          </cell>
          <cell r="E344" t="str">
            <v/>
          </cell>
          <cell r="F344" t="str">
            <v/>
          </cell>
        </row>
        <row r="345">
          <cell r="A345" t="str">
            <v>05018895/01</v>
          </cell>
          <cell r="B345" t="str">
            <v>Office</v>
          </cell>
          <cell r="C345">
            <v>68.351043643263722</v>
          </cell>
          <cell r="D345" t="str">
            <v/>
          </cell>
          <cell r="E345" t="str">
            <v/>
          </cell>
          <cell r="F345" t="str">
            <v/>
          </cell>
        </row>
        <row r="346">
          <cell r="A346" t="str">
            <v>05020370/01</v>
          </cell>
          <cell r="B346" t="str">
            <v>Switches</v>
          </cell>
          <cell r="C346">
            <v>77.041526300000044</v>
          </cell>
          <cell r="D346" t="str">
            <v/>
          </cell>
          <cell r="E346" t="str">
            <v/>
          </cell>
          <cell r="F346" t="str">
            <v/>
          </cell>
        </row>
        <row r="347">
          <cell r="A347" t="str">
            <v>05021659/01</v>
          </cell>
          <cell r="B347" t="str">
            <v>Switches</v>
          </cell>
          <cell r="C347">
            <v>64.60561646159951</v>
          </cell>
          <cell r="D347" t="str">
            <v/>
          </cell>
          <cell r="E347" t="str">
            <v/>
          </cell>
          <cell r="F347" t="str">
            <v/>
          </cell>
        </row>
        <row r="348">
          <cell r="A348" t="str">
            <v>05021659/01</v>
          </cell>
          <cell r="B348" t="str">
            <v>Storage</v>
          </cell>
          <cell r="C348">
            <v>64.60561646159951</v>
          </cell>
          <cell r="D348" t="str">
            <v/>
          </cell>
          <cell r="E348" t="str">
            <v/>
          </cell>
          <cell r="F348" t="str">
            <v/>
          </cell>
        </row>
        <row r="349">
          <cell r="A349" t="str">
            <v>05021659/01</v>
          </cell>
          <cell r="B349" t="str">
            <v>Office</v>
          </cell>
          <cell r="C349">
            <v>64.60561646159951</v>
          </cell>
          <cell r="D349" t="str">
            <v/>
          </cell>
          <cell r="E349" t="str">
            <v/>
          </cell>
          <cell r="F349" t="str">
            <v/>
          </cell>
        </row>
        <row r="350">
          <cell r="A350" t="str">
            <v>05604330/01</v>
          </cell>
          <cell r="B350" t="str">
            <v>Switches</v>
          </cell>
          <cell r="C350">
            <v>115.12935966045396</v>
          </cell>
          <cell r="D350" t="str">
            <v/>
          </cell>
          <cell r="E350" t="str">
            <v/>
          </cell>
          <cell r="F350" t="str">
            <v/>
          </cell>
        </row>
        <row r="351">
          <cell r="A351" t="str">
            <v>05604330/01</v>
          </cell>
          <cell r="B351" t="str">
            <v>Storage</v>
          </cell>
          <cell r="C351">
            <v>115.12935966045396</v>
          </cell>
          <cell r="D351" t="str">
            <v/>
          </cell>
          <cell r="E351" t="str">
            <v/>
          </cell>
          <cell r="F351" t="str">
            <v/>
          </cell>
        </row>
        <row r="352">
          <cell r="A352" t="str">
            <v>05604330/01</v>
          </cell>
          <cell r="B352" t="str">
            <v>Office</v>
          </cell>
          <cell r="C352">
            <v>115.12935966045396</v>
          </cell>
          <cell r="D352" t="str">
            <v/>
          </cell>
          <cell r="E352" t="str">
            <v/>
          </cell>
          <cell r="F352" t="str">
            <v/>
          </cell>
        </row>
        <row r="353">
          <cell r="A353" t="str">
            <v>05604355/01</v>
          </cell>
          <cell r="B353" t="str">
            <v>Switches</v>
          </cell>
          <cell r="C353">
            <v>96.839114859746047</v>
          </cell>
          <cell r="D353" t="str">
            <v/>
          </cell>
          <cell r="E353" t="str">
            <v/>
          </cell>
          <cell r="F353" t="str">
            <v/>
          </cell>
        </row>
        <row r="354">
          <cell r="A354" t="str">
            <v>05604355/01</v>
          </cell>
          <cell r="B354" t="str">
            <v>Storage</v>
          </cell>
          <cell r="C354">
            <v>96.839114859746047</v>
          </cell>
          <cell r="D354" t="str">
            <v/>
          </cell>
          <cell r="E354" t="str">
            <v/>
          </cell>
          <cell r="F354" t="str">
            <v/>
          </cell>
        </row>
        <row r="355">
          <cell r="A355" t="str">
            <v>05604355/01</v>
          </cell>
          <cell r="B355" t="str">
            <v>Other uses</v>
          </cell>
          <cell r="C355">
            <v>96.839114859746047</v>
          </cell>
          <cell r="D355" t="str">
            <v/>
          </cell>
          <cell r="E355" t="str">
            <v/>
          </cell>
          <cell r="F355" t="str">
            <v/>
          </cell>
        </row>
        <row r="356">
          <cell r="A356" t="str">
            <v>05604355/01</v>
          </cell>
          <cell r="B356" t="str">
            <v>Office</v>
          </cell>
          <cell r="C356">
            <v>96.839114859746047</v>
          </cell>
          <cell r="D356" t="str">
            <v/>
          </cell>
          <cell r="E356" t="str">
            <v/>
          </cell>
          <cell r="F356" t="str">
            <v/>
          </cell>
        </row>
        <row r="357">
          <cell r="A357" t="str">
            <v>06/01</v>
          </cell>
          <cell r="B357" t="str">
            <v>Storage</v>
          </cell>
          <cell r="C357">
            <v>374.88469601677201</v>
          </cell>
          <cell r="D357" t="str">
            <v/>
          </cell>
          <cell r="E357" t="str">
            <v/>
          </cell>
          <cell r="F357" t="str">
            <v/>
          </cell>
        </row>
        <row r="358">
          <cell r="A358" t="str">
            <v>06/01</v>
          </cell>
          <cell r="B358" t="str">
            <v>Office</v>
          </cell>
          <cell r="C358">
            <v>374.88469601677201</v>
          </cell>
          <cell r="D358" t="str">
            <v/>
          </cell>
          <cell r="E358" t="str">
            <v/>
          </cell>
          <cell r="F358" t="str">
            <v/>
          </cell>
        </row>
        <row r="359">
          <cell r="A359" t="str">
            <v>06/01</v>
          </cell>
          <cell r="B359" t="str">
            <v>Boxes and Parking</v>
          </cell>
          <cell r="C359">
            <v>374.88469601677201</v>
          </cell>
          <cell r="D359" t="str">
            <v/>
          </cell>
          <cell r="E359" t="str">
            <v/>
          </cell>
          <cell r="F359" t="str">
            <v/>
          </cell>
        </row>
        <row r="360">
          <cell r="A360" t="str">
            <v>06026096/01</v>
          </cell>
          <cell r="B360" t="str">
            <v>Switches</v>
          </cell>
          <cell r="C360">
            <v>86.854656504380642</v>
          </cell>
          <cell r="D360" t="str">
            <v/>
          </cell>
          <cell r="E360" t="str">
            <v/>
          </cell>
          <cell r="F360" t="str">
            <v/>
          </cell>
        </row>
        <row r="361">
          <cell r="A361" t="str">
            <v>06026096/01</v>
          </cell>
          <cell r="B361" t="str">
            <v>Storage</v>
          </cell>
          <cell r="C361">
            <v>86.854656504380642</v>
          </cell>
          <cell r="D361" t="str">
            <v/>
          </cell>
          <cell r="E361" t="str">
            <v/>
          </cell>
          <cell r="F361" t="str">
            <v/>
          </cell>
        </row>
        <row r="362">
          <cell r="A362" t="str">
            <v>06026096/01</v>
          </cell>
          <cell r="B362" t="str">
            <v>Other uses</v>
          </cell>
          <cell r="C362">
            <v>86.854656504380642</v>
          </cell>
          <cell r="D362" t="str">
            <v/>
          </cell>
          <cell r="E362" t="str">
            <v/>
          </cell>
          <cell r="F362" t="str">
            <v/>
          </cell>
        </row>
        <row r="363">
          <cell r="A363" t="str">
            <v>06026096/01</v>
          </cell>
          <cell r="B363" t="str">
            <v>Office</v>
          </cell>
          <cell r="C363">
            <v>86.854656504380642</v>
          </cell>
          <cell r="D363" t="str">
            <v/>
          </cell>
          <cell r="E363" t="str">
            <v/>
          </cell>
          <cell r="F363" t="str">
            <v/>
          </cell>
        </row>
        <row r="364">
          <cell r="A364" t="str">
            <v>06026112/01</v>
          </cell>
          <cell r="B364" t="str">
            <v>Switches</v>
          </cell>
          <cell r="C364">
            <v>181.94973739199159</v>
          </cell>
          <cell r="D364" t="str">
            <v/>
          </cell>
          <cell r="E364" t="str">
            <v/>
          </cell>
          <cell r="F364" t="str">
            <v/>
          </cell>
        </row>
        <row r="365">
          <cell r="A365" t="str">
            <v>06026112/01</v>
          </cell>
          <cell r="B365" t="str">
            <v>Storage</v>
          </cell>
          <cell r="C365">
            <v>181.94973739199159</v>
          </cell>
          <cell r="D365" t="str">
            <v/>
          </cell>
          <cell r="E365" t="str">
            <v/>
          </cell>
          <cell r="F365" t="str">
            <v/>
          </cell>
        </row>
        <row r="366">
          <cell r="A366" t="str">
            <v>06026112/01</v>
          </cell>
          <cell r="B366" t="str">
            <v>Other uses</v>
          </cell>
          <cell r="C366">
            <v>181.94973739199159</v>
          </cell>
          <cell r="D366" t="str">
            <v/>
          </cell>
          <cell r="E366" t="str">
            <v/>
          </cell>
          <cell r="F366" t="str">
            <v/>
          </cell>
        </row>
        <row r="367">
          <cell r="A367" t="str">
            <v>06026112/01</v>
          </cell>
          <cell r="B367" t="str">
            <v>Office</v>
          </cell>
          <cell r="C367">
            <v>0</v>
          </cell>
          <cell r="D367" t="str">
            <v/>
          </cell>
          <cell r="E367" t="str">
            <v/>
          </cell>
          <cell r="F367" t="str">
            <v/>
          </cell>
        </row>
        <row r="368">
          <cell r="A368" t="str">
            <v>06026112/01</v>
          </cell>
          <cell r="B368" t="str">
            <v>Garages</v>
          </cell>
          <cell r="C368">
            <v>181.94973739199159</v>
          </cell>
          <cell r="D368" t="str">
            <v/>
          </cell>
          <cell r="E368" t="str">
            <v/>
          </cell>
          <cell r="F368" t="str">
            <v/>
          </cell>
        </row>
        <row r="369">
          <cell r="A369" t="str">
            <v>06026138/01</v>
          </cell>
          <cell r="B369" t="str">
            <v>Switches</v>
          </cell>
          <cell r="C369">
            <v>59.481649012780679</v>
          </cell>
          <cell r="D369" t="str">
            <v/>
          </cell>
          <cell r="E369" t="str">
            <v/>
          </cell>
          <cell r="F369" t="str">
            <v/>
          </cell>
        </row>
        <row r="370">
          <cell r="A370" t="str">
            <v>06026138/01</v>
          </cell>
          <cell r="B370" t="str">
            <v>Storage</v>
          </cell>
          <cell r="C370">
            <v>59.481649012780679</v>
          </cell>
          <cell r="D370" t="str">
            <v/>
          </cell>
          <cell r="E370" t="str">
            <v/>
          </cell>
          <cell r="F370" t="str">
            <v/>
          </cell>
        </row>
        <row r="371">
          <cell r="A371" t="str">
            <v>06026138/01</v>
          </cell>
          <cell r="B371" t="str">
            <v>Office</v>
          </cell>
          <cell r="C371">
            <v>59.481649012780679</v>
          </cell>
          <cell r="D371" t="str">
            <v/>
          </cell>
          <cell r="E371" t="str">
            <v/>
          </cell>
          <cell r="F371" t="str">
            <v/>
          </cell>
        </row>
        <row r="372">
          <cell r="A372" t="str">
            <v>06026146/01</v>
          </cell>
          <cell r="B372" t="str">
            <v>Uncovered Parking</v>
          </cell>
          <cell r="C372">
            <v>60.191205185118122</v>
          </cell>
          <cell r="D372" t="str">
            <v/>
          </cell>
          <cell r="E372" t="str">
            <v/>
          </cell>
          <cell r="F372" t="str">
            <v/>
          </cell>
        </row>
        <row r="373">
          <cell r="A373" t="str">
            <v>06026146/01</v>
          </cell>
          <cell r="B373" t="str">
            <v>Switches</v>
          </cell>
          <cell r="C373">
            <v>60.191205185118122</v>
          </cell>
          <cell r="D373" t="str">
            <v/>
          </cell>
          <cell r="E373" t="str">
            <v/>
          </cell>
          <cell r="F373" t="str">
            <v/>
          </cell>
        </row>
        <row r="374">
          <cell r="A374" t="str">
            <v>06026146/01</v>
          </cell>
          <cell r="B374" t="str">
            <v>Storage</v>
          </cell>
          <cell r="C374">
            <v>60.191205185118122</v>
          </cell>
          <cell r="D374" t="str">
            <v/>
          </cell>
          <cell r="E374" t="str">
            <v/>
          </cell>
          <cell r="F374" t="str">
            <v/>
          </cell>
        </row>
        <row r="375">
          <cell r="A375" t="str">
            <v>06026187/01</v>
          </cell>
          <cell r="B375" t="str">
            <v>Switches</v>
          </cell>
          <cell r="C375">
            <v>89.786932083570846</v>
          </cell>
          <cell r="D375" t="str">
            <v/>
          </cell>
          <cell r="E375" t="str">
            <v/>
          </cell>
          <cell r="F375" t="str">
            <v/>
          </cell>
        </row>
        <row r="376">
          <cell r="A376" t="str">
            <v>06026187/01</v>
          </cell>
          <cell r="B376" t="str">
            <v>Storage</v>
          </cell>
          <cell r="C376">
            <v>89.786932083570846</v>
          </cell>
          <cell r="D376" t="str">
            <v/>
          </cell>
          <cell r="E376" t="str">
            <v/>
          </cell>
          <cell r="F376" t="str">
            <v/>
          </cell>
        </row>
        <row r="377">
          <cell r="A377" t="str">
            <v>06026187/01</v>
          </cell>
          <cell r="B377" t="str">
            <v>Boxes and Parking</v>
          </cell>
          <cell r="C377">
            <v>89.786932083570846</v>
          </cell>
          <cell r="D377" t="str">
            <v/>
          </cell>
          <cell r="E377" t="str">
            <v/>
          </cell>
          <cell r="F377" t="str">
            <v/>
          </cell>
        </row>
        <row r="378">
          <cell r="A378" t="str">
            <v>06026195/01</v>
          </cell>
          <cell r="B378" t="str">
            <v>Uncovered Parking</v>
          </cell>
          <cell r="C378">
            <v>88.112243196582483</v>
          </cell>
          <cell r="D378" t="str">
            <v/>
          </cell>
          <cell r="E378" t="str">
            <v/>
          </cell>
          <cell r="F378" t="str">
            <v/>
          </cell>
        </row>
        <row r="379">
          <cell r="A379" t="str">
            <v>06026195/01</v>
          </cell>
          <cell r="B379" t="str">
            <v>Switches</v>
          </cell>
          <cell r="C379">
            <v>88.112243196582483</v>
          </cell>
          <cell r="D379" t="str">
            <v/>
          </cell>
          <cell r="E379" t="str">
            <v/>
          </cell>
          <cell r="F379" t="str">
            <v/>
          </cell>
        </row>
        <row r="380">
          <cell r="A380" t="str">
            <v>06026195/01</v>
          </cell>
          <cell r="B380" t="str">
            <v>Storage</v>
          </cell>
          <cell r="C380">
            <v>88.112243196582483</v>
          </cell>
          <cell r="D380" t="str">
            <v/>
          </cell>
          <cell r="E380" t="str">
            <v/>
          </cell>
          <cell r="F380" t="str">
            <v/>
          </cell>
        </row>
        <row r="381">
          <cell r="A381" t="str">
            <v>06026286/01</v>
          </cell>
          <cell r="B381" t="str">
            <v>Uncovered Parking</v>
          </cell>
          <cell r="C381">
            <v>55.206750768138242</v>
          </cell>
          <cell r="D381" t="str">
            <v/>
          </cell>
          <cell r="E381" t="str">
            <v/>
          </cell>
          <cell r="F381" t="str">
            <v/>
          </cell>
        </row>
        <row r="382">
          <cell r="A382" t="str">
            <v>06026286/01</v>
          </cell>
          <cell r="B382" t="str">
            <v>Switches</v>
          </cell>
          <cell r="C382">
            <v>55.206750768138242</v>
          </cell>
          <cell r="D382" t="str">
            <v/>
          </cell>
          <cell r="E382" t="str">
            <v/>
          </cell>
          <cell r="F382" t="str">
            <v/>
          </cell>
        </row>
        <row r="383">
          <cell r="A383" t="str">
            <v>06026286/01</v>
          </cell>
          <cell r="B383" t="str">
            <v>Storage</v>
          </cell>
          <cell r="C383">
            <v>55.206750768138242</v>
          </cell>
          <cell r="D383" t="str">
            <v/>
          </cell>
          <cell r="E383" t="str">
            <v/>
          </cell>
          <cell r="F383" t="str">
            <v/>
          </cell>
        </row>
        <row r="384">
          <cell r="A384" t="str">
            <v>06026286/01</v>
          </cell>
          <cell r="B384" t="str">
            <v>Office</v>
          </cell>
          <cell r="C384">
            <v>55.206750768138242</v>
          </cell>
          <cell r="D384" t="str">
            <v/>
          </cell>
          <cell r="E384" t="str">
            <v/>
          </cell>
          <cell r="F384" t="str">
            <v/>
          </cell>
        </row>
        <row r="385">
          <cell r="A385" t="str">
            <v>06026286/01</v>
          </cell>
          <cell r="B385" t="str">
            <v>Garages</v>
          </cell>
          <cell r="C385">
            <v>55.206750768138242</v>
          </cell>
          <cell r="D385" t="str">
            <v/>
          </cell>
          <cell r="E385" t="str">
            <v/>
          </cell>
          <cell r="F385" t="str">
            <v/>
          </cell>
        </row>
        <row r="386">
          <cell r="A386" t="str">
            <v>06026294/01</v>
          </cell>
          <cell r="B386" t="str">
            <v>Uncovered Parking</v>
          </cell>
          <cell r="C386">
            <v>64.353259325299447</v>
          </cell>
          <cell r="D386" t="str">
            <v/>
          </cell>
          <cell r="E386" t="str">
            <v/>
          </cell>
          <cell r="F386" t="str">
            <v/>
          </cell>
        </row>
        <row r="387">
          <cell r="A387" t="str">
            <v>06026294/01</v>
          </cell>
          <cell r="B387" t="str">
            <v>Switches</v>
          </cell>
          <cell r="C387">
            <v>64.353259325299447</v>
          </cell>
          <cell r="D387" t="str">
            <v/>
          </cell>
          <cell r="E387" t="str">
            <v/>
          </cell>
          <cell r="F387" t="str">
            <v/>
          </cell>
        </row>
        <row r="388">
          <cell r="A388" t="str">
            <v>06026328/01</v>
          </cell>
          <cell r="B388" t="str">
            <v>Switches</v>
          </cell>
          <cell r="C388">
            <v>51.633384028085288</v>
          </cell>
          <cell r="D388" t="str">
            <v/>
          </cell>
          <cell r="E388" t="str">
            <v/>
          </cell>
          <cell r="F388" t="str">
            <v/>
          </cell>
        </row>
        <row r="389">
          <cell r="A389" t="str">
            <v>06026328/01</v>
          </cell>
          <cell r="B389" t="str">
            <v>Storage</v>
          </cell>
          <cell r="C389">
            <v>51.633384028085288</v>
          </cell>
          <cell r="D389" t="str">
            <v/>
          </cell>
          <cell r="E389" t="str">
            <v/>
          </cell>
          <cell r="F389" t="str">
            <v/>
          </cell>
        </row>
        <row r="390">
          <cell r="A390" t="str">
            <v>06026328/01</v>
          </cell>
          <cell r="B390" t="str">
            <v>Other uses</v>
          </cell>
          <cell r="C390">
            <v>51.633384028085288</v>
          </cell>
          <cell r="D390" t="str">
            <v/>
          </cell>
          <cell r="E390" t="str">
            <v/>
          </cell>
          <cell r="F390" t="str">
            <v/>
          </cell>
        </row>
        <row r="391">
          <cell r="A391" t="str">
            <v>06026419/01</v>
          </cell>
          <cell r="B391" t="str">
            <v>Switches</v>
          </cell>
          <cell r="C391">
            <v>95.996380090497723</v>
          </cell>
          <cell r="D391" t="str">
            <v/>
          </cell>
          <cell r="E391" t="str">
            <v/>
          </cell>
          <cell r="F391" t="str">
            <v/>
          </cell>
        </row>
        <row r="392">
          <cell r="A392" t="str">
            <v>06026419/01</v>
          </cell>
          <cell r="B392" t="str">
            <v>Storage</v>
          </cell>
          <cell r="C392">
            <v>95.996380090497723</v>
          </cell>
          <cell r="D392" t="str">
            <v/>
          </cell>
          <cell r="E392" t="str">
            <v/>
          </cell>
          <cell r="F392" t="str">
            <v/>
          </cell>
        </row>
        <row r="393">
          <cell r="A393" t="str">
            <v>06026567/01</v>
          </cell>
          <cell r="B393" t="str">
            <v>Switches</v>
          </cell>
          <cell r="C393">
            <v>61.315930902111361</v>
          </cell>
          <cell r="D393" t="str">
            <v/>
          </cell>
          <cell r="E393" t="str">
            <v/>
          </cell>
          <cell r="F393" t="str">
            <v/>
          </cell>
        </row>
        <row r="394">
          <cell r="A394" t="str">
            <v>06026567/01</v>
          </cell>
          <cell r="B394" t="str">
            <v>Other uses</v>
          </cell>
          <cell r="C394">
            <v>61.315930902111361</v>
          </cell>
          <cell r="D394" t="str">
            <v/>
          </cell>
          <cell r="E394" t="str">
            <v/>
          </cell>
          <cell r="F394" t="str">
            <v/>
          </cell>
        </row>
        <row r="395">
          <cell r="A395" t="str">
            <v>06026567/01</v>
          </cell>
          <cell r="B395" t="str">
            <v>Office</v>
          </cell>
          <cell r="C395">
            <v>61.315930902111361</v>
          </cell>
          <cell r="D395" t="str">
            <v/>
          </cell>
          <cell r="E395" t="str">
            <v/>
          </cell>
          <cell r="F395" t="str">
            <v/>
          </cell>
        </row>
        <row r="396">
          <cell r="A396" t="str">
            <v>06026617/01</v>
          </cell>
          <cell r="B396" t="str">
            <v>Switches</v>
          </cell>
          <cell r="C396">
            <v>197.3587420042644</v>
          </cell>
          <cell r="D396" t="str">
            <v/>
          </cell>
          <cell r="E396" t="str">
            <v/>
          </cell>
          <cell r="F396" t="str">
            <v/>
          </cell>
        </row>
        <row r="397">
          <cell r="A397" t="str">
            <v>06026617/01</v>
          </cell>
          <cell r="B397" t="str">
            <v>Office</v>
          </cell>
          <cell r="C397">
            <v>0</v>
          </cell>
          <cell r="D397" t="str">
            <v/>
          </cell>
          <cell r="E397" t="str">
            <v/>
          </cell>
          <cell r="F397" t="str">
            <v/>
          </cell>
        </row>
        <row r="398">
          <cell r="A398" t="str">
            <v>06026617/01</v>
          </cell>
          <cell r="B398" t="str">
            <v>Garages</v>
          </cell>
          <cell r="C398">
            <v>197.3587420042644</v>
          </cell>
          <cell r="D398" t="str">
            <v/>
          </cell>
          <cell r="E398" t="str">
            <v/>
          </cell>
          <cell r="F398" t="str">
            <v/>
          </cell>
        </row>
        <row r="399">
          <cell r="A399" t="str">
            <v>06026716/01</v>
          </cell>
          <cell r="B399" t="str">
            <v>Switches</v>
          </cell>
          <cell r="C399">
            <v>65.877682403433482</v>
          </cell>
          <cell r="D399" t="str">
            <v/>
          </cell>
          <cell r="E399" t="str">
            <v/>
          </cell>
          <cell r="F399" t="str">
            <v/>
          </cell>
        </row>
        <row r="400">
          <cell r="A400" t="str">
            <v>06026716/01</v>
          </cell>
          <cell r="B400" t="str">
            <v>Storage</v>
          </cell>
          <cell r="C400">
            <v>65.877682403433482</v>
          </cell>
          <cell r="D400" t="str">
            <v/>
          </cell>
          <cell r="E400" t="str">
            <v/>
          </cell>
          <cell r="F400" t="str">
            <v/>
          </cell>
        </row>
        <row r="401">
          <cell r="A401" t="str">
            <v>06026716/01</v>
          </cell>
          <cell r="B401" t="str">
            <v>Retail</v>
          </cell>
          <cell r="C401">
            <v>65.877682403433482</v>
          </cell>
          <cell r="D401" t="str">
            <v/>
          </cell>
          <cell r="E401" t="str">
            <v/>
          </cell>
          <cell r="F401" t="str">
            <v/>
          </cell>
        </row>
        <row r="402">
          <cell r="A402" t="str">
            <v>06026716/01</v>
          </cell>
          <cell r="B402" t="str">
            <v>Other uses</v>
          </cell>
          <cell r="C402">
            <v>65.877682403433482</v>
          </cell>
          <cell r="D402" t="str">
            <v/>
          </cell>
          <cell r="E402" t="str">
            <v/>
          </cell>
          <cell r="F402" t="str">
            <v/>
          </cell>
        </row>
        <row r="403">
          <cell r="A403" t="str">
            <v>06026716/01</v>
          </cell>
          <cell r="B403" t="str">
            <v>Office</v>
          </cell>
          <cell r="C403">
            <v>65.877682403433482</v>
          </cell>
          <cell r="D403" t="str">
            <v/>
          </cell>
          <cell r="E403" t="str">
            <v/>
          </cell>
          <cell r="F403" t="str">
            <v/>
          </cell>
        </row>
        <row r="404">
          <cell r="A404" t="str">
            <v>06026724/01</v>
          </cell>
          <cell r="B404" t="str">
            <v>Switches</v>
          </cell>
          <cell r="C404">
            <v>71.213592233009763</v>
          </cell>
          <cell r="D404" t="str">
            <v/>
          </cell>
          <cell r="E404" t="str">
            <v/>
          </cell>
          <cell r="F404" t="str">
            <v/>
          </cell>
        </row>
        <row r="405">
          <cell r="A405" t="str">
            <v>06026724/01</v>
          </cell>
          <cell r="B405" t="str">
            <v>Storage</v>
          </cell>
          <cell r="C405">
            <v>71.213592233009763</v>
          </cell>
          <cell r="D405" t="str">
            <v/>
          </cell>
          <cell r="E405" t="str">
            <v/>
          </cell>
          <cell r="F405" t="str">
            <v/>
          </cell>
        </row>
        <row r="406">
          <cell r="A406" t="str">
            <v>06026724/01</v>
          </cell>
          <cell r="B406" t="str">
            <v>Other uses</v>
          </cell>
          <cell r="C406">
            <v>71.213592233009763</v>
          </cell>
          <cell r="D406" t="str">
            <v/>
          </cell>
          <cell r="E406" t="str">
            <v/>
          </cell>
          <cell r="F406" t="str">
            <v/>
          </cell>
        </row>
        <row r="407">
          <cell r="A407" t="str">
            <v>06026724/01</v>
          </cell>
          <cell r="B407" t="str">
            <v>Office</v>
          </cell>
          <cell r="C407">
            <v>0</v>
          </cell>
          <cell r="D407" t="str">
            <v/>
          </cell>
          <cell r="E407" t="str">
            <v/>
          </cell>
          <cell r="F407" t="str">
            <v/>
          </cell>
        </row>
        <row r="408">
          <cell r="A408" t="str">
            <v>06026724/01</v>
          </cell>
          <cell r="B408" t="str">
            <v>Garages</v>
          </cell>
          <cell r="C408">
            <v>71.213592233009763</v>
          </cell>
          <cell r="D408" t="str">
            <v/>
          </cell>
          <cell r="E408" t="str">
            <v/>
          </cell>
          <cell r="F408" t="str">
            <v/>
          </cell>
        </row>
        <row r="409">
          <cell r="A409" t="str">
            <v>06026963/01</v>
          </cell>
          <cell r="B409" t="str">
            <v>Switches</v>
          </cell>
          <cell r="C409">
            <v>87.492312364310877</v>
          </cell>
          <cell r="D409" t="str">
            <v/>
          </cell>
          <cell r="E409" t="str">
            <v/>
          </cell>
          <cell r="F409" t="str">
            <v/>
          </cell>
        </row>
        <row r="410">
          <cell r="A410" t="str">
            <v>06026963/01</v>
          </cell>
          <cell r="B410" t="str">
            <v>Storage</v>
          </cell>
          <cell r="C410">
            <v>87.492312364310877</v>
          </cell>
          <cell r="D410" t="str">
            <v/>
          </cell>
          <cell r="E410" t="str">
            <v/>
          </cell>
          <cell r="F410" t="str">
            <v/>
          </cell>
        </row>
        <row r="411">
          <cell r="A411" t="str">
            <v>06026963/01</v>
          </cell>
          <cell r="B411" t="str">
            <v>Other uses</v>
          </cell>
          <cell r="C411">
            <v>87.492312364310877</v>
          </cell>
          <cell r="D411" t="str">
            <v/>
          </cell>
          <cell r="E411" t="str">
            <v/>
          </cell>
          <cell r="F411" t="str">
            <v/>
          </cell>
        </row>
        <row r="412">
          <cell r="A412" t="str">
            <v>06026963/01</v>
          </cell>
          <cell r="B412" t="str">
            <v>Office</v>
          </cell>
          <cell r="C412">
            <v>0</v>
          </cell>
          <cell r="D412" t="str">
            <v/>
          </cell>
          <cell r="E412" t="str">
            <v/>
          </cell>
          <cell r="F412" t="str">
            <v/>
          </cell>
        </row>
        <row r="413">
          <cell r="A413" t="str">
            <v>06026963/01</v>
          </cell>
          <cell r="B413" t="str">
            <v>Garages</v>
          </cell>
          <cell r="C413">
            <v>87.492312364310877</v>
          </cell>
          <cell r="D413" t="str">
            <v/>
          </cell>
          <cell r="E413" t="str">
            <v/>
          </cell>
          <cell r="F413" t="str">
            <v/>
          </cell>
        </row>
        <row r="414">
          <cell r="A414" t="str">
            <v>06030809/01</v>
          </cell>
          <cell r="B414" t="str">
            <v>Uncovered Parking</v>
          </cell>
          <cell r="C414">
            <v>52.737315450525358</v>
          </cell>
          <cell r="D414" t="str">
            <v/>
          </cell>
          <cell r="E414" t="str">
            <v/>
          </cell>
          <cell r="F414" t="str">
            <v/>
          </cell>
        </row>
        <row r="415">
          <cell r="A415" t="str">
            <v>06030809/01</v>
          </cell>
          <cell r="B415" t="str">
            <v>Switches</v>
          </cell>
          <cell r="C415">
            <v>52.737315450525358</v>
          </cell>
          <cell r="D415" t="str">
            <v/>
          </cell>
          <cell r="E415" t="str">
            <v/>
          </cell>
          <cell r="F415" t="str">
            <v/>
          </cell>
        </row>
        <row r="416">
          <cell r="A416" t="str">
            <v>06030809/01</v>
          </cell>
          <cell r="B416" t="str">
            <v>Other uses</v>
          </cell>
          <cell r="C416">
            <v>52.737315450525358</v>
          </cell>
          <cell r="D416" t="str">
            <v/>
          </cell>
          <cell r="E416" t="str">
            <v/>
          </cell>
          <cell r="F416" t="str">
            <v/>
          </cell>
        </row>
        <row r="417">
          <cell r="A417" t="str">
            <v>06030809/01</v>
          </cell>
          <cell r="B417" t="str">
            <v>Office</v>
          </cell>
          <cell r="C417">
            <v>52.737315450525358</v>
          </cell>
          <cell r="D417" t="str">
            <v/>
          </cell>
          <cell r="E417" t="str">
            <v/>
          </cell>
          <cell r="F417" t="str">
            <v/>
          </cell>
        </row>
        <row r="418">
          <cell r="A418" t="str">
            <v>06031021/01</v>
          </cell>
          <cell r="B418" t="str">
            <v>Switches</v>
          </cell>
          <cell r="C418">
            <v>58.452326965122239</v>
          </cell>
          <cell r="D418" t="str">
            <v/>
          </cell>
          <cell r="E418" t="str">
            <v/>
          </cell>
          <cell r="F418" t="str">
            <v/>
          </cell>
        </row>
        <row r="419">
          <cell r="A419" t="str">
            <v>06031823/01</v>
          </cell>
          <cell r="B419" t="str">
            <v>Switches</v>
          </cell>
          <cell r="C419">
            <v>58.745338012932962</v>
          </cell>
          <cell r="D419" t="str">
            <v/>
          </cell>
          <cell r="E419" t="str">
            <v/>
          </cell>
          <cell r="F419" t="str">
            <v/>
          </cell>
        </row>
        <row r="420">
          <cell r="A420" t="str">
            <v>06031823/01</v>
          </cell>
          <cell r="B420" t="str">
            <v>Storage</v>
          </cell>
          <cell r="C420">
            <v>58.745338012932962</v>
          </cell>
          <cell r="D420" t="str">
            <v/>
          </cell>
          <cell r="E420" t="str">
            <v/>
          </cell>
          <cell r="F420" t="str">
            <v/>
          </cell>
        </row>
        <row r="421">
          <cell r="A421" t="str">
            <v>06031823/01</v>
          </cell>
          <cell r="B421" t="str">
            <v>Office</v>
          </cell>
          <cell r="C421">
            <v>58.745338012932962</v>
          </cell>
          <cell r="D421" t="str">
            <v/>
          </cell>
          <cell r="E421" t="str">
            <v/>
          </cell>
          <cell r="F421" t="str">
            <v/>
          </cell>
        </row>
        <row r="422">
          <cell r="A422" t="str">
            <v>06032987/01</v>
          </cell>
          <cell r="B422" t="str">
            <v>Switches</v>
          </cell>
          <cell r="C422">
            <v>69</v>
          </cell>
          <cell r="D422" t="str">
            <v/>
          </cell>
          <cell r="E422" t="str">
            <v/>
          </cell>
          <cell r="F422" t="str">
            <v/>
          </cell>
        </row>
        <row r="423">
          <cell r="A423" t="str">
            <v>06043471/01</v>
          </cell>
          <cell r="B423" t="str">
            <v>Switches</v>
          </cell>
          <cell r="C423">
            <v>173.4753589968312</v>
          </cell>
          <cell r="D423" t="str">
            <v/>
          </cell>
          <cell r="E423" t="str">
            <v/>
          </cell>
          <cell r="F423" t="str">
            <v/>
          </cell>
        </row>
        <row r="424">
          <cell r="A424" t="str">
            <v>06043471/01</v>
          </cell>
          <cell r="B424" t="str">
            <v>Storage</v>
          </cell>
          <cell r="C424">
            <v>173.4753589968312</v>
          </cell>
          <cell r="D424" t="str">
            <v/>
          </cell>
          <cell r="E424" t="str">
            <v/>
          </cell>
          <cell r="F424" t="str">
            <v/>
          </cell>
        </row>
        <row r="425">
          <cell r="A425" t="str">
            <v>06043471/01</v>
          </cell>
          <cell r="B425" t="str">
            <v>Other uses</v>
          </cell>
          <cell r="C425">
            <v>173.4753589968312</v>
          </cell>
          <cell r="D425" t="str">
            <v/>
          </cell>
          <cell r="E425" t="str">
            <v/>
          </cell>
          <cell r="F425" t="str">
            <v/>
          </cell>
        </row>
        <row r="426">
          <cell r="A426" t="str">
            <v>06043471/01</v>
          </cell>
          <cell r="B426" t="str">
            <v>Office</v>
          </cell>
          <cell r="C426">
            <v>0</v>
          </cell>
          <cell r="D426" t="str">
            <v/>
          </cell>
          <cell r="E426" t="str">
            <v/>
          </cell>
          <cell r="F426" t="str">
            <v/>
          </cell>
        </row>
        <row r="427">
          <cell r="A427" t="str">
            <v>06043471/01</v>
          </cell>
          <cell r="B427" t="str">
            <v>Garages</v>
          </cell>
          <cell r="C427">
            <v>173.4753589968312</v>
          </cell>
          <cell r="D427" t="str">
            <v/>
          </cell>
          <cell r="E427" t="str">
            <v/>
          </cell>
          <cell r="F427" t="str">
            <v/>
          </cell>
        </row>
        <row r="428">
          <cell r="A428" t="str">
            <v>066/01</v>
          </cell>
          <cell r="B428" t="str">
            <v>Uncovered Parking</v>
          </cell>
          <cell r="C428">
            <v>75.467827280443558</v>
          </cell>
          <cell r="D428" t="str">
            <v/>
          </cell>
          <cell r="E428" t="str">
            <v/>
          </cell>
          <cell r="F428" t="str">
            <v/>
          </cell>
        </row>
        <row r="429">
          <cell r="A429" t="str">
            <v>066/01</v>
          </cell>
          <cell r="B429" t="str">
            <v>Storage</v>
          </cell>
          <cell r="C429">
            <v>75.467827280443558</v>
          </cell>
          <cell r="D429" t="str">
            <v/>
          </cell>
          <cell r="E429" t="str">
            <v/>
          </cell>
          <cell r="F429" t="str">
            <v/>
          </cell>
        </row>
        <row r="430">
          <cell r="A430" t="str">
            <v>066/01</v>
          </cell>
          <cell r="B430" t="str">
            <v>Retail</v>
          </cell>
          <cell r="C430">
            <v>75.467827280443558</v>
          </cell>
          <cell r="D430" t="str">
            <v/>
          </cell>
          <cell r="E430" t="str">
            <v/>
          </cell>
          <cell r="F430" t="str">
            <v/>
          </cell>
        </row>
        <row r="431">
          <cell r="A431" t="str">
            <v>066/01</v>
          </cell>
          <cell r="B431" t="str">
            <v>Office</v>
          </cell>
          <cell r="C431">
            <v>75.467827280443558</v>
          </cell>
          <cell r="D431" t="str">
            <v/>
          </cell>
          <cell r="E431" t="str">
            <v/>
          </cell>
          <cell r="F431" t="str">
            <v/>
          </cell>
        </row>
        <row r="432">
          <cell r="A432" t="str">
            <v>066/01</v>
          </cell>
          <cell r="B432" t="str">
            <v>Garages</v>
          </cell>
          <cell r="C432">
            <v>75.467827280443558</v>
          </cell>
          <cell r="D432" t="str">
            <v/>
          </cell>
          <cell r="E432" t="str">
            <v/>
          </cell>
          <cell r="F432" t="str">
            <v/>
          </cell>
        </row>
        <row r="433">
          <cell r="A433" t="str">
            <v>07/01</v>
          </cell>
          <cell r="B433" t="str">
            <v>Storage</v>
          </cell>
          <cell r="C433">
            <v>443.98089171974516</v>
          </cell>
          <cell r="D433" t="str">
            <v/>
          </cell>
          <cell r="E433" t="str">
            <v/>
          </cell>
          <cell r="F433" t="str">
            <v/>
          </cell>
        </row>
        <row r="434">
          <cell r="A434" t="str">
            <v>07/01</v>
          </cell>
          <cell r="B434" t="str">
            <v>Office</v>
          </cell>
          <cell r="C434">
            <v>443.98089171974516</v>
          </cell>
          <cell r="D434" t="str">
            <v/>
          </cell>
          <cell r="E434" t="str">
            <v/>
          </cell>
          <cell r="F434" t="str">
            <v/>
          </cell>
        </row>
        <row r="435">
          <cell r="A435" t="str">
            <v>07/01</v>
          </cell>
          <cell r="B435" t="str">
            <v>Boxes and Parking</v>
          </cell>
          <cell r="C435">
            <v>443.98089171974516</v>
          </cell>
          <cell r="D435" t="str">
            <v/>
          </cell>
          <cell r="E435" t="str">
            <v/>
          </cell>
          <cell r="F435" t="str">
            <v/>
          </cell>
        </row>
        <row r="436">
          <cell r="A436" t="str">
            <v>07000026/01</v>
          </cell>
          <cell r="B436" t="str">
            <v>Switches</v>
          </cell>
          <cell r="C436">
            <v>111.02847437183964</v>
          </cell>
          <cell r="D436" t="str">
            <v/>
          </cell>
          <cell r="E436" t="str">
            <v/>
          </cell>
          <cell r="F436" t="str">
            <v/>
          </cell>
        </row>
        <row r="437">
          <cell r="A437" t="str">
            <v>07000026/01</v>
          </cell>
          <cell r="B437" t="str">
            <v>Other uses</v>
          </cell>
          <cell r="C437">
            <v>111.02847437183964</v>
          </cell>
          <cell r="D437" t="str">
            <v/>
          </cell>
          <cell r="E437" t="str">
            <v/>
          </cell>
          <cell r="F437" t="str">
            <v/>
          </cell>
        </row>
        <row r="438">
          <cell r="A438" t="str">
            <v>07000026/01</v>
          </cell>
          <cell r="B438" t="str">
            <v>Office</v>
          </cell>
          <cell r="C438">
            <v>111.02847437183964</v>
          </cell>
          <cell r="D438" t="str">
            <v/>
          </cell>
          <cell r="E438" t="str">
            <v/>
          </cell>
          <cell r="F438" t="str">
            <v/>
          </cell>
        </row>
        <row r="439">
          <cell r="A439" t="str">
            <v>07000075/01</v>
          </cell>
          <cell r="B439" t="str">
            <v>Switches</v>
          </cell>
          <cell r="C439">
            <v>78.059120120672162</v>
          </cell>
          <cell r="D439" t="str">
            <v/>
          </cell>
          <cell r="E439" t="str">
            <v/>
          </cell>
          <cell r="F439" t="str">
            <v/>
          </cell>
        </row>
        <row r="440">
          <cell r="A440" t="str">
            <v>07000075/01</v>
          </cell>
          <cell r="B440" t="str">
            <v>Storage</v>
          </cell>
          <cell r="C440">
            <v>78.059120120672162</v>
          </cell>
          <cell r="D440" t="str">
            <v/>
          </cell>
          <cell r="E440" t="str">
            <v/>
          </cell>
          <cell r="F440" t="str">
            <v/>
          </cell>
        </row>
        <row r="441">
          <cell r="A441" t="str">
            <v>07000075/01</v>
          </cell>
          <cell r="B441" t="str">
            <v>Garages</v>
          </cell>
          <cell r="C441">
            <v>78.059120120672162</v>
          </cell>
          <cell r="D441" t="str">
            <v/>
          </cell>
          <cell r="E441" t="str">
            <v/>
          </cell>
          <cell r="F441" t="str">
            <v/>
          </cell>
        </row>
        <row r="442">
          <cell r="A442" t="str">
            <v>07000109/01</v>
          </cell>
          <cell r="B442" t="str">
            <v>Switches</v>
          </cell>
          <cell r="C442">
            <v>60.839043494291637</v>
          </cell>
          <cell r="D442" t="str">
            <v/>
          </cell>
          <cell r="E442" t="str">
            <v/>
          </cell>
          <cell r="F442" t="str">
            <v/>
          </cell>
        </row>
        <row r="443">
          <cell r="A443" t="str">
            <v>07000158/01</v>
          </cell>
          <cell r="B443" t="str">
            <v>Uncovered Parking</v>
          </cell>
          <cell r="C443">
            <v>69.672253488190805</v>
          </cell>
          <cell r="D443" t="str">
            <v/>
          </cell>
          <cell r="E443" t="str">
            <v/>
          </cell>
          <cell r="F443" t="str">
            <v/>
          </cell>
        </row>
        <row r="444">
          <cell r="A444" t="str">
            <v>07000158/01</v>
          </cell>
          <cell r="B444" t="str">
            <v>Switches</v>
          </cell>
          <cell r="C444">
            <v>69.672253488190805</v>
          </cell>
          <cell r="D444" t="str">
            <v/>
          </cell>
          <cell r="E444" t="str">
            <v/>
          </cell>
          <cell r="F444" t="str">
            <v/>
          </cell>
        </row>
        <row r="445">
          <cell r="A445" t="str">
            <v>07000158/01</v>
          </cell>
          <cell r="B445" t="str">
            <v>Storage</v>
          </cell>
          <cell r="C445">
            <v>69.672253488190805</v>
          </cell>
          <cell r="D445" t="str">
            <v/>
          </cell>
          <cell r="E445" t="str">
            <v/>
          </cell>
          <cell r="F445" t="str">
            <v/>
          </cell>
        </row>
        <row r="446">
          <cell r="A446" t="str">
            <v>07000158/01</v>
          </cell>
          <cell r="B446" t="str">
            <v>Office</v>
          </cell>
          <cell r="C446">
            <v>69.672253488190805</v>
          </cell>
          <cell r="D446" t="str">
            <v/>
          </cell>
          <cell r="E446" t="str">
            <v/>
          </cell>
          <cell r="F446" t="str">
            <v/>
          </cell>
        </row>
        <row r="447">
          <cell r="A447" t="str">
            <v>07000174/01</v>
          </cell>
          <cell r="B447" t="str">
            <v>Uncovered Parking</v>
          </cell>
          <cell r="C447">
            <v>83.646106179014282</v>
          </cell>
          <cell r="D447" t="str">
            <v/>
          </cell>
          <cell r="E447" t="str">
            <v/>
          </cell>
          <cell r="F447" t="str">
            <v/>
          </cell>
        </row>
        <row r="448">
          <cell r="A448" t="str">
            <v>07000174/01</v>
          </cell>
          <cell r="B448" t="str">
            <v>Switches</v>
          </cell>
          <cell r="C448">
            <v>83.646106179014282</v>
          </cell>
          <cell r="D448" t="str">
            <v/>
          </cell>
          <cell r="E448" t="str">
            <v/>
          </cell>
          <cell r="F448" t="str">
            <v/>
          </cell>
        </row>
        <row r="449">
          <cell r="A449" t="str">
            <v>07000174/01</v>
          </cell>
          <cell r="B449" t="str">
            <v>Storage</v>
          </cell>
          <cell r="C449">
            <v>83.646106179014282</v>
          </cell>
          <cell r="D449" t="str">
            <v/>
          </cell>
          <cell r="E449" t="str">
            <v/>
          </cell>
          <cell r="F449" t="str">
            <v/>
          </cell>
        </row>
        <row r="450">
          <cell r="A450" t="str">
            <v>07000174/01</v>
          </cell>
          <cell r="B450" t="str">
            <v>Other uses</v>
          </cell>
          <cell r="C450">
            <v>83.646106179014282</v>
          </cell>
          <cell r="D450" t="str">
            <v/>
          </cell>
          <cell r="E450" t="str">
            <v/>
          </cell>
          <cell r="F450" t="str">
            <v/>
          </cell>
        </row>
        <row r="451">
          <cell r="A451" t="str">
            <v>07000174/01</v>
          </cell>
          <cell r="B451" t="str">
            <v>Office</v>
          </cell>
          <cell r="C451">
            <v>83.646106179014282</v>
          </cell>
          <cell r="D451" t="str">
            <v/>
          </cell>
          <cell r="E451" t="str">
            <v/>
          </cell>
          <cell r="F451" t="str">
            <v/>
          </cell>
        </row>
        <row r="452">
          <cell r="A452" t="str">
            <v>07000174/01</v>
          </cell>
          <cell r="B452" t="str">
            <v>Garages</v>
          </cell>
          <cell r="C452">
            <v>83.646106179014282</v>
          </cell>
          <cell r="D452" t="str">
            <v/>
          </cell>
          <cell r="E452" t="str">
            <v/>
          </cell>
          <cell r="F452" t="str">
            <v/>
          </cell>
        </row>
        <row r="453">
          <cell r="A453" t="str">
            <v>07000430/01</v>
          </cell>
          <cell r="B453" t="str">
            <v>Switches</v>
          </cell>
          <cell r="C453">
            <v>76.510160033603157</v>
          </cell>
          <cell r="D453" t="str">
            <v/>
          </cell>
          <cell r="E453" t="str">
            <v/>
          </cell>
          <cell r="F453" t="str">
            <v/>
          </cell>
        </row>
        <row r="454">
          <cell r="A454" t="str">
            <v>07000430/01</v>
          </cell>
          <cell r="B454" t="str">
            <v>Storage</v>
          </cell>
          <cell r="C454">
            <v>76.510160033603157</v>
          </cell>
          <cell r="D454" t="str">
            <v/>
          </cell>
          <cell r="E454" t="str">
            <v/>
          </cell>
          <cell r="F454" t="str">
            <v/>
          </cell>
        </row>
        <row r="455">
          <cell r="A455" t="str">
            <v>07000430/01</v>
          </cell>
          <cell r="B455" t="str">
            <v>Office</v>
          </cell>
          <cell r="C455">
            <v>76.510160033603157</v>
          </cell>
          <cell r="D455" t="str">
            <v/>
          </cell>
          <cell r="E455" t="str">
            <v/>
          </cell>
          <cell r="F455" t="str">
            <v/>
          </cell>
        </row>
        <row r="456">
          <cell r="A456" t="str">
            <v>07000489/01</v>
          </cell>
          <cell r="B456" t="str">
            <v>Switches</v>
          </cell>
          <cell r="C456">
            <v>68.753433525705475</v>
          </cell>
          <cell r="D456" t="str">
            <v/>
          </cell>
          <cell r="E456" t="str">
            <v/>
          </cell>
          <cell r="F456" t="str">
            <v/>
          </cell>
        </row>
        <row r="457">
          <cell r="A457" t="str">
            <v>07000489/01</v>
          </cell>
          <cell r="B457" t="str">
            <v>Storage</v>
          </cell>
          <cell r="C457">
            <v>68.753433525705475</v>
          </cell>
          <cell r="D457" t="str">
            <v/>
          </cell>
          <cell r="E457" t="str">
            <v/>
          </cell>
          <cell r="F457" t="str">
            <v/>
          </cell>
        </row>
        <row r="458">
          <cell r="A458" t="str">
            <v>07000489/01</v>
          </cell>
          <cell r="B458" t="str">
            <v>Office</v>
          </cell>
          <cell r="C458">
            <v>68.753433525705475</v>
          </cell>
          <cell r="D458" t="str">
            <v/>
          </cell>
          <cell r="E458" t="str">
            <v/>
          </cell>
          <cell r="F458" t="str">
            <v/>
          </cell>
        </row>
        <row r="459">
          <cell r="A459" t="str">
            <v>07000521/01</v>
          </cell>
          <cell r="B459" t="str">
            <v>Switches</v>
          </cell>
          <cell r="C459">
            <v>224.2788479317332</v>
          </cell>
          <cell r="D459" t="str">
            <v/>
          </cell>
          <cell r="E459" t="str">
            <v/>
          </cell>
          <cell r="F459" t="str">
            <v/>
          </cell>
        </row>
        <row r="460">
          <cell r="A460" t="str">
            <v>07000521/01</v>
          </cell>
          <cell r="B460" t="str">
            <v>Other uses</v>
          </cell>
          <cell r="C460">
            <v>224.2788479317332</v>
          </cell>
          <cell r="D460" t="str">
            <v/>
          </cell>
          <cell r="E460" t="str">
            <v/>
          </cell>
          <cell r="F460" t="str">
            <v/>
          </cell>
        </row>
        <row r="461">
          <cell r="A461" t="str">
            <v>07000521/01</v>
          </cell>
          <cell r="B461" t="str">
            <v>Office</v>
          </cell>
          <cell r="C461">
            <v>0</v>
          </cell>
          <cell r="D461" t="str">
            <v/>
          </cell>
          <cell r="E461" t="str">
            <v/>
          </cell>
          <cell r="F461" t="str">
            <v/>
          </cell>
        </row>
        <row r="462">
          <cell r="A462" t="str">
            <v>07000521/01</v>
          </cell>
          <cell r="B462" t="str">
            <v>Garages</v>
          </cell>
          <cell r="C462">
            <v>224.2788479317332</v>
          </cell>
          <cell r="D462" t="str">
            <v/>
          </cell>
          <cell r="E462" t="str">
            <v/>
          </cell>
          <cell r="F462" t="str">
            <v/>
          </cell>
        </row>
        <row r="463">
          <cell r="A463" t="str">
            <v>07000612/01</v>
          </cell>
          <cell r="B463" t="str">
            <v>Switches</v>
          </cell>
          <cell r="C463">
            <v>70.952108343287051</v>
          </cell>
          <cell r="D463" t="str">
            <v/>
          </cell>
          <cell r="E463" t="str">
            <v/>
          </cell>
          <cell r="F463" t="str">
            <v/>
          </cell>
        </row>
        <row r="464">
          <cell r="A464" t="str">
            <v>07000612/01</v>
          </cell>
          <cell r="B464" t="str">
            <v>Retail</v>
          </cell>
          <cell r="C464">
            <v>70.952108343287051</v>
          </cell>
          <cell r="D464" t="str">
            <v/>
          </cell>
          <cell r="E464" t="str">
            <v/>
          </cell>
          <cell r="F464" t="str">
            <v/>
          </cell>
        </row>
        <row r="465">
          <cell r="A465" t="str">
            <v>07000612/01</v>
          </cell>
          <cell r="B465" t="str">
            <v>Office</v>
          </cell>
          <cell r="C465">
            <v>0</v>
          </cell>
          <cell r="D465" t="str">
            <v/>
          </cell>
          <cell r="E465" t="str">
            <v/>
          </cell>
          <cell r="F465" t="str">
            <v/>
          </cell>
        </row>
        <row r="466">
          <cell r="A466" t="str">
            <v>07000612/01</v>
          </cell>
          <cell r="B466" t="str">
            <v>Garages</v>
          </cell>
          <cell r="C466">
            <v>70.952108343287051</v>
          </cell>
          <cell r="D466" t="str">
            <v/>
          </cell>
          <cell r="E466" t="str">
            <v/>
          </cell>
          <cell r="F466" t="str">
            <v/>
          </cell>
        </row>
        <row r="467">
          <cell r="A467" t="str">
            <v>07000687/01</v>
          </cell>
          <cell r="B467" t="str">
            <v>Switches</v>
          </cell>
          <cell r="C467">
            <v>78.957842210119452</v>
          </cell>
          <cell r="D467" t="str">
            <v/>
          </cell>
          <cell r="E467" t="str">
            <v/>
          </cell>
          <cell r="F467" t="str">
            <v/>
          </cell>
        </row>
        <row r="468">
          <cell r="A468" t="str">
            <v>07000687/01</v>
          </cell>
          <cell r="B468" t="str">
            <v>Storage</v>
          </cell>
          <cell r="C468">
            <v>78.957842210119452</v>
          </cell>
          <cell r="D468" t="str">
            <v/>
          </cell>
          <cell r="E468" t="str">
            <v/>
          </cell>
          <cell r="F468" t="str">
            <v/>
          </cell>
        </row>
        <row r="469">
          <cell r="A469" t="str">
            <v>07000687/01</v>
          </cell>
          <cell r="B469" t="str">
            <v>Retail</v>
          </cell>
          <cell r="C469">
            <v>78.957842210119452</v>
          </cell>
          <cell r="D469" t="str">
            <v/>
          </cell>
          <cell r="E469" t="str">
            <v/>
          </cell>
          <cell r="F469" t="str">
            <v/>
          </cell>
        </row>
        <row r="470">
          <cell r="A470" t="str">
            <v>07000984/01</v>
          </cell>
          <cell r="B470" t="str">
            <v>Switches</v>
          </cell>
          <cell r="C470">
            <v>51.23400202827024</v>
          </cell>
          <cell r="D470" t="str">
            <v/>
          </cell>
          <cell r="E470" t="str">
            <v/>
          </cell>
          <cell r="F470" t="str">
            <v/>
          </cell>
        </row>
        <row r="471">
          <cell r="A471" t="str">
            <v>07001107/01</v>
          </cell>
          <cell r="B471" t="str">
            <v>Switches</v>
          </cell>
          <cell r="C471">
            <v>60.07365992000004</v>
          </cell>
          <cell r="D471" t="str">
            <v/>
          </cell>
          <cell r="E471" t="str">
            <v/>
          </cell>
          <cell r="F471" t="str">
            <v/>
          </cell>
        </row>
        <row r="472">
          <cell r="A472" t="str">
            <v>07001107/01</v>
          </cell>
          <cell r="B472" t="str">
            <v>Office</v>
          </cell>
          <cell r="C472">
            <v>60.07365992000004</v>
          </cell>
          <cell r="D472" t="str">
            <v/>
          </cell>
          <cell r="E472" t="str">
            <v/>
          </cell>
          <cell r="F472" t="str">
            <v/>
          </cell>
        </row>
        <row r="473">
          <cell r="A473" t="str">
            <v>07001115/01</v>
          </cell>
          <cell r="B473" t="str">
            <v>Switches</v>
          </cell>
          <cell r="C473">
            <v>80.691357780000004</v>
          </cell>
          <cell r="D473" t="str">
            <v/>
          </cell>
          <cell r="E473" t="str">
            <v/>
          </cell>
          <cell r="F473" t="str">
            <v/>
          </cell>
        </row>
        <row r="474">
          <cell r="A474" t="str">
            <v>07001156/01</v>
          </cell>
          <cell r="B474" t="str">
            <v>Switches</v>
          </cell>
          <cell r="C474">
            <v>87.331500987680158</v>
          </cell>
          <cell r="D474" t="str">
            <v/>
          </cell>
          <cell r="E474" t="str">
            <v/>
          </cell>
          <cell r="F474" t="str">
            <v/>
          </cell>
        </row>
        <row r="475">
          <cell r="A475" t="str">
            <v>07001156/01</v>
          </cell>
          <cell r="B475" t="str">
            <v>Office</v>
          </cell>
          <cell r="C475">
            <v>87.331500987680158</v>
          </cell>
          <cell r="D475" t="str">
            <v/>
          </cell>
          <cell r="E475" t="str">
            <v/>
          </cell>
          <cell r="F475" t="str">
            <v/>
          </cell>
        </row>
        <row r="476">
          <cell r="A476" t="str">
            <v>07001313/01</v>
          </cell>
          <cell r="B476" t="str">
            <v>Switches</v>
          </cell>
          <cell r="C476">
            <v>84.747835926449767</v>
          </cell>
          <cell r="D476" t="str">
            <v/>
          </cell>
          <cell r="E476" t="str">
            <v/>
          </cell>
          <cell r="F476" t="str">
            <v/>
          </cell>
        </row>
        <row r="477">
          <cell r="A477" t="str">
            <v>07001313/01</v>
          </cell>
          <cell r="B477" t="str">
            <v>Storage</v>
          </cell>
          <cell r="C477">
            <v>84.747835926449767</v>
          </cell>
          <cell r="D477" t="str">
            <v/>
          </cell>
          <cell r="E477" t="str">
            <v/>
          </cell>
          <cell r="F477" t="str">
            <v/>
          </cell>
        </row>
        <row r="478">
          <cell r="A478" t="str">
            <v>07001313/01</v>
          </cell>
          <cell r="B478" t="str">
            <v>Office</v>
          </cell>
          <cell r="C478">
            <v>84.747835926449767</v>
          </cell>
          <cell r="D478" t="str">
            <v/>
          </cell>
          <cell r="E478" t="str">
            <v/>
          </cell>
          <cell r="F478" t="str">
            <v/>
          </cell>
        </row>
        <row r="479">
          <cell r="A479" t="str">
            <v>07002535/01</v>
          </cell>
          <cell r="B479" t="str">
            <v>Switches</v>
          </cell>
          <cell r="C479">
            <v>51.428328299133724</v>
          </cell>
          <cell r="D479" t="str">
            <v/>
          </cell>
          <cell r="E479" t="str">
            <v/>
          </cell>
          <cell r="F479" t="str">
            <v/>
          </cell>
        </row>
        <row r="480">
          <cell r="A480" t="str">
            <v>07002535/01</v>
          </cell>
          <cell r="B480" t="str">
            <v>Storage</v>
          </cell>
          <cell r="C480">
            <v>51.428328299133724</v>
          </cell>
          <cell r="D480" t="str">
            <v/>
          </cell>
          <cell r="E480" t="str">
            <v/>
          </cell>
          <cell r="F480" t="str">
            <v/>
          </cell>
        </row>
        <row r="481">
          <cell r="A481" t="str">
            <v>07002535/01</v>
          </cell>
          <cell r="B481" t="str">
            <v>Office</v>
          </cell>
          <cell r="C481">
            <v>51.428328299133724</v>
          </cell>
          <cell r="D481" t="str">
            <v/>
          </cell>
          <cell r="E481" t="str">
            <v/>
          </cell>
          <cell r="F481" t="str">
            <v/>
          </cell>
        </row>
        <row r="482">
          <cell r="A482" t="str">
            <v>07002535/01</v>
          </cell>
          <cell r="B482" t="str">
            <v>Garages</v>
          </cell>
          <cell r="C482">
            <v>51.428328299133724</v>
          </cell>
          <cell r="D482" t="str">
            <v/>
          </cell>
          <cell r="E482" t="str">
            <v/>
          </cell>
          <cell r="F482" t="str">
            <v/>
          </cell>
        </row>
        <row r="483">
          <cell r="A483" t="str">
            <v>07002667/01</v>
          </cell>
          <cell r="B483" t="str">
            <v>Switches</v>
          </cell>
          <cell r="C483">
            <v>48.3617953375512</v>
          </cell>
          <cell r="D483" t="str">
            <v/>
          </cell>
          <cell r="E483" t="str">
            <v/>
          </cell>
          <cell r="F483" t="str">
            <v/>
          </cell>
        </row>
        <row r="484">
          <cell r="A484" t="str">
            <v>07002667/01</v>
          </cell>
          <cell r="B484" t="str">
            <v>Storage</v>
          </cell>
          <cell r="C484">
            <v>48.3617953375512</v>
          </cell>
          <cell r="D484" t="str">
            <v/>
          </cell>
          <cell r="E484" t="str">
            <v/>
          </cell>
          <cell r="F484" t="str">
            <v/>
          </cell>
        </row>
        <row r="485">
          <cell r="A485" t="str">
            <v>07002907/01</v>
          </cell>
          <cell r="B485" t="str">
            <v>Switches</v>
          </cell>
          <cell r="C485">
            <v>83.477344039947354</v>
          </cell>
          <cell r="D485" t="str">
            <v/>
          </cell>
          <cell r="E485" t="str">
            <v/>
          </cell>
          <cell r="F485" t="str">
            <v/>
          </cell>
        </row>
        <row r="486">
          <cell r="A486" t="str">
            <v>07002907/01</v>
          </cell>
          <cell r="B486" t="str">
            <v>Office</v>
          </cell>
          <cell r="C486">
            <v>0</v>
          </cell>
          <cell r="D486" t="str">
            <v/>
          </cell>
          <cell r="E486" t="str">
            <v/>
          </cell>
          <cell r="F486" t="str">
            <v/>
          </cell>
        </row>
        <row r="487">
          <cell r="A487" t="str">
            <v>07002907/01</v>
          </cell>
          <cell r="B487" t="str">
            <v>Garages</v>
          </cell>
          <cell r="C487">
            <v>83.477344039947354</v>
          </cell>
          <cell r="D487" t="str">
            <v/>
          </cell>
          <cell r="E487" t="str">
            <v/>
          </cell>
          <cell r="F487" t="str">
            <v/>
          </cell>
        </row>
        <row r="488">
          <cell r="A488" t="str">
            <v>07003079/01</v>
          </cell>
          <cell r="B488" t="str">
            <v>Switches</v>
          </cell>
          <cell r="C488">
            <v>60.781844386636322</v>
          </cell>
          <cell r="D488" t="str">
            <v/>
          </cell>
          <cell r="E488" t="str">
            <v/>
          </cell>
          <cell r="F488" t="str">
            <v/>
          </cell>
        </row>
        <row r="489">
          <cell r="A489" t="str">
            <v>07003079/01</v>
          </cell>
          <cell r="B489" t="str">
            <v>Storage</v>
          </cell>
          <cell r="C489">
            <v>60.781844386636322</v>
          </cell>
          <cell r="D489" t="str">
            <v/>
          </cell>
          <cell r="E489" t="str">
            <v/>
          </cell>
          <cell r="F489" t="str">
            <v/>
          </cell>
        </row>
        <row r="490">
          <cell r="A490" t="str">
            <v>07003079/01</v>
          </cell>
          <cell r="B490" t="str">
            <v>Other uses</v>
          </cell>
          <cell r="C490">
            <v>60.781844386636322</v>
          </cell>
          <cell r="D490" t="str">
            <v/>
          </cell>
          <cell r="E490" t="str">
            <v/>
          </cell>
          <cell r="F490" t="str">
            <v/>
          </cell>
        </row>
        <row r="491">
          <cell r="A491" t="str">
            <v>07003079/01</v>
          </cell>
          <cell r="B491" t="str">
            <v>Office</v>
          </cell>
          <cell r="C491">
            <v>60.781844386636322</v>
          </cell>
          <cell r="D491" t="str">
            <v/>
          </cell>
          <cell r="E491" t="str">
            <v/>
          </cell>
          <cell r="F491" t="str">
            <v/>
          </cell>
        </row>
        <row r="492">
          <cell r="A492" t="str">
            <v>07003079/01</v>
          </cell>
          <cell r="B492" t="str">
            <v>Garages</v>
          </cell>
          <cell r="C492">
            <v>60.781844386636322</v>
          </cell>
          <cell r="D492" t="str">
            <v/>
          </cell>
          <cell r="E492" t="str">
            <v/>
          </cell>
          <cell r="F492" t="str">
            <v/>
          </cell>
        </row>
        <row r="493">
          <cell r="A493" t="str">
            <v>07003111/01</v>
          </cell>
          <cell r="B493" t="str">
            <v>Switches</v>
          </cell>
          <cell r="C493">
            <v>50.762295081967196</v>
          </cell>
          <cell r="D493" t="str">
            <v/>
          </cell>
          <cell r="E493" t="str">
            <v/>
          </cell>
          <cell r="F493" t="str">
            <v/>
          </cell>
        </row>
        <row r="494">
          <cell r="A494" t="str">
            <v>07003111/01</v>
          </cell>
          <cell r="B494" t="str">
            <v>Storage</v>
          </cell>
          <cell r="C494">
            <v>50.762295081967196</v>
          </cell>
          <cell r="D494" t="str">
            <v/>
          </cell>
          <cell r="E494" t="str">
            <v/>
          </cell>
          <cell r="F494" t="str">
            <v/>
          </cell>
        </row>
        <row r="495">
          <cell r="A495" t="str">
            <v>07003111/01</v>
          </cell>
          <cell r="B495" t="str">
            <v>Office</v>
          </cell>
          <cell r="C495">
            <v>50.762295081967196</v>
          </cell>
          <cell r="D495" t="str">
            <v/>
          </cell>
          <cell r="E495" t="str">
            <v/>
          </cell>
          <cell r="F495" t="str">
            <v/>
          </cell>
        </row>
        <row r="496">
          <cell r="A496" t="str">
            <v>07003228/01</v>
          </cell>
          <cell r="B496" t="str">
            <v>Switches</v>
          </cell>
          <cell r="C496">
            <v>104.66162317725144</v>
          </cell>
          <cell r="D496" t="str">
            <v/>
          </cell>
          <cell r="E496" t="str">
            <v/>
          </cell>
          <cell r="F496" t="str">
            <v/>
          </cell>
        </row>
        <row r="497">
          <cell r="A497" t="str">
            <v>07003228/01</v>
          </cell>
          <cell r="B497" t="str">
            <v>Storage</v>
          </cell>
          <cell r="C497">
            <v>104.66162317725144</v>
          </cell>
          <cell r="D497" t="str">
            <v/>
          </cell>
          <cell r="E497" t="str">
            <v/>
          </cell>
          <cell r="F497" t="str">
            <v/>
          </cell>
        </row>
        <row r="498">
          <cell r="A498" t="str">
            <v>07003228/01</v>
          </cell>
          <cell r="B498" t="str">
            <v>Other uses</v>
          </cell>
          <cell r="C498">
            <v>104.66162317725144</v>
          </cell>
          <cell r="D498" t="str">
            <v/>
          </cell>
          <cell r="E498" t="str">
            <v/>
          </cell>
          <cell r="F498" t="str">
            <v/>
          </cell>
        </row>
        <row r="499">
          <cell r="A499" t="str">
            <v>07003228/01</v>
          </cell>
          <cell r="B499" t="str">
            <v>Office</v>
          </cell>
          <cell r="C499">
            <v>104.66162317725144</v>
          </cell>
          <cell r="D499" t="str">
            <v/>
          </cell>
          <cell r="E499" t="str">
            <v/>
          </cell>
          <cell r="F499" t="str">
            <v/>
          </cell>
        </row>
        <row r="500">
          <cell r="A500" t="str">
            <v>07003335/01</v>
          </cell>
          <cell r="B500" t="str">
            <v>Switches</v>
          </cell>
          <cell r="C500">
            <v>49.396248479999997</v>
          </cell>
          <cell r="D500" t="str">
            <v/>
          </cell>
          <cell r="E500" t="str">
            <v/>
          </cell>
          <cell r="F500" t="str">
            <v/>
          </cell>
        </row>
        <row r="501">
          <cell r="A501" t="str">
            <v>07003442/01</v>
          </cell>
          <cell r="B501" t="str">
            <v>Switches</v>
          </cell>
          <cell r="C501">
            <v>171.83714383621322</v>
          </cell>
          <cell r="D501" t="str">
            <v/>
          </cell>
          <cell r="E501" t="str">
            <v/>
          </cell>
          <cell r="F501" t="str">
            <v/>
          </cell>
        </row>
        <row r="502">
          <cell r="A502" t="str">
            <v>07003442/01</v>
          </cell>
          <cell r="B502" t="str">
            <v>Office</v>
          </cell>
          <cell r="C502">
            <v>0</v>
          </cell>
          <cell r="D502" t="str">
            <v/>
          </cell>
          <cell r="E502" t="str">
            <v/>
          </cell>
          <cell r="F502" t="str">
            <v/>
          </cell>
        </row>
        <row r="503">
          <cell r="A503" t="str">
            <v>07003442/01</v>
          </cell>
          <cell r="B503" t="str">
            <v>Garages</v>
          </cell>
          <cell r="C503">
            <v>171.83714383621322</v>
          </cell>
          <cell r="D503" t="str">
            <v/>
          </cell>
          <cell r="E503" t="str">
            <v/>
          </cell>
          <cell r="F503" t="str">
            <v/>
          </cell>
        </row>
        <row r="504">
          <cell r="A504" t="str">
            <v>07004044/01</v>
          </cell>
          <cell r="B504" t="str">
            <v>Switches</v>
          </cell>
          <cell r="C504">
            <v>377.69672868257038</v>
          </cell>
          <cell r="D504" t="str">
            <v/>
          </cell>
          <cell r="E504" t="str">
            <v/>
          </cell>
          <cell r="F504" t="str">
            <v/>
          </cell>
        </row>
        <row r="505">
          <cell r="A505" t="str">
            <v>07004044/01</v>
          </cell>
          <cell r="B505" t="str">
            <v>Office</v>
          </cell>
          <cell r="C505">
            <v>0</v>
          </cell>
          <cell r="D505" t="str">
            <v/>
          </cell>
          <cell r="E505" t="str">
            <v/>
          </cell>
          <cell r="F505" t="str">
            <v/>
          </cell>
        </row>
        <row r="506">
          <cell r="A506" t="str">
            <v>07012054/01</v>
          </cell>
          <cell r="B506" t="str">
            <v>Switches</v>
          </cell>
          <cell r="C506">
            <v>59.879132952516358</v>
          </cell>
          <cell r="D506" t="str">
            <v/>
          </cell>
          <cell r="E506" t="str">
            <v/>
          </cell>
          <cell r="F506" t="str">
            <v/>
          </cell>
        </row>
        <row r="507">
          <cell r="A507" t="str">
            <v>07012054/01</v>
          </cell>
          <cell r="B507" t="str">
            <v>Storage</v>
          </cell>
          <cell r="C507">
            <v>59.879132952516358</v>
          </cell>
          <cell r="D507" t="str">
            <v/>
          </cell>
          <cell r="E507" t="str">
            <v/>
          </cell>
          <cell r="F507" t="str">
            <v/>
          </cell>
        </row>
        <row r="508">
          <cell r="A508" t="str">
            <v>07028290/01</v>
          </cell>
          <cell r="B508" t="str">
            <v>Switches</v>
          </cell>
          <cell r="C508">
            <v>73.560578832876246</v>
          </cell>
          <cell r="D508" t="str">
            <v/>
          </cell>
          <cell r="E508" t="str">
            <v/>
          </cell>
          <cell r="F508" t="str">
            <v/>
          </cell>
        </row>
        <row r="509">
          <cell r="A509" t="str">
            <v>07028290/01</v>
          </cell>
          <cell r="B509" t="str">
            <v>Storage</v>
          </cell>
          <cell r="C509">
            <v>73.560578832876246</v>
          </cell>
          <cell r="D509" t="str">
            <v/>
          </cell>
          <cell r="E509" t="str">
            <v/>
          </cell>
          <cell r="F509" t="str">
            <v/>
          </cell>
        </row>
        <row r="510">
          <cell r="A510" t="str">
            <v>07028290/01</v>
          </cell>
          <cell r="B510" t="str">
            <v>Other uses</v>
          </cell>
          <cell r="C510">
            <v>73.560578832876246</v>
          </cell>
          <cell r="D510" t="str">
            <v/>
          </cell>
          <cell r="E510" t="str">
            <v/>
          </cell>
          <cell r="F510" t="str">
            <v/>
          </cell>
        </row>
        <row r="511">
          <cell r="A511" t="str">
            <v>07028290/01</v>
          </cell>
          <cell r="B511" t="str">
            <v>Office</v>
          </cell>
          <cell r="C511">
            <v>0</v>
          </cell>
          <cell r="D511" t="str">
            <v/>
          </cell>
          <cell r="E511" t="str">
            <v/>
          </cell>
          <cell r="F511" t="str">
            <v/>
          </cell>
        </row>
        <row r="512">
          <cell r="A512" t="str">
            <v>07028290/01</v>
          </cell>
          <cell r="B512" t="str">
            <v>Garages</v>
          </cell>
          <cell r="C512">
            <v>73.560578832876246</v>
          </cell>
          <cell r="D512" t="str">
            <v/>
          </cell>
          <cell r="E512" t="str">
            <v/>
          </cell>
          <cell r="F512" t="str">
            <v/>
          </cell>
        </row>
        <row r="513">
          <cell r="A513" t="str">
            <v>08/01</v>
          </cell>
          <cell r="B513" t="str">
            <v>Storage</v>
          </cell>
          <cell r="C513">
            <v>404.66006440245479</v>
          </cell>
          <cell r="D513" t="str">
            <v/>
          </cell>
          <cell r="E513" t="str">
            <v/>
          </cell>
          <cell r="F513" t="str">
            <v/>
          </cell>
        </row>
        <row r="514">
          <cell r="A514" t="str">
            <v>08/01</v>
          </cell>
          <cell r="B514" t="str">
            <v>Office</v>
          </cell>
          <cell r="C514">
            <v>404.66006440245479</v>
          </cell>
          <cell r="D514" t="str">
            <v/>
          </cell>
          <cell r="E514" t="str">
            <v/>
          </cell>
          <cell r="F514" t="str">
            <v/>
          </cell>
        </row>
        <row r="515">
          <cell r="A515" t="str">
            <v>08/01</v>
          </cell>
          <cell r="B515" t="str">
            <v>Boxes and Parking</v>
          </cell>
          <cell r="C515">
            <v>404.66006440245479</v>
          </cell>
          <cell r="D515" t="str">
            <v/>
          </cell>
          <cell r="E515" t="str">
            <v/>
          </cell>
          <cell r="F515" t="str">
            <v/>
          </cell>
        </row>
        <row r="516">
          <cell r="A516" t="str">
            <v>08011197/01</v>
          </cell>
          <cell r="B516" t="str">
            <v>Switches</v>
          </cell>
          <cell r="C516">
            <v>83.989134125636639</v>
          </cell>
          <cell r="D516" t="str">
            <v/>
          </cell>
          <cell r="E516" t="str">
            <v/>
          </cell>
          <cell r="F516" t="str">
            <v/>
          </cell>
        </row>
        <row r="517">
          <cell r="A517" t="str">
            <v>08011197/01</v>
          </cell>
          <cell r="B517" t="str">
            <v>Office</v>
          </cell>
          <cell r="C517">
            <v>83.989134125636639</v>
          </cell>
          <cell r="D517" t="str">
            <v/>
          </cell>
          <cell r="E517" t="str">
            <v/>
          </cell>
          <cell r="F517" t="str">
            <v/>
          </cell>
        </row>
        <row r="518">
          <cell r="A518" t="str">
            <v>08011296/01</v>
          </cell>
          <cell r="B518" t="str">
            <v>Switches</v>
          </cell>
          <cell r="C518">
            <v>101.28375431270615</v>
          </cell>
          <cell r="D518" t="str">
            <v/>
          </cell>
          <cell r="E518" t="str">
            <v/>
          </cell>
          <cell r="F518" t="str">
            <v/>
          </cell>
        </row>
        <row r="519">
          <cell r="A519" t="str">
            <v>08011296/01</v>
          </cell>
          <cell r="B519" t="str">
            <v>Storage</v>
          </cell>
          <cell r="C519">
            <v>101.28375431270615</v>
          </cell>
          <cell r="D519" t="str">
            <v/>
          </cell>
          <cell r="E519" t="str">
            <v/>
          </cell>
          <cell r="F519" t="str">
            <v/>
          </cell>
        </row>
        <row r="520">
          <cell r="A520" t="str">
            <v>08011296/01</v>
          </cell>
          <cell r="B520" t="str">
            <v>Other uses</v>
          </cell>
          <cell r="C520">
            <v>101.28375431270615</v>
          </cell>
          <cell r="D520" t="str">
            <v/>
          </cell>
          <cell r="E520" t="str">
            <v/>
          </cell>
          <cell r="F520" t="str">
            <v/>
          </cell>
        </row>
        <row r="521">
          <cell r="A521" t="str">
            <v>08011296/01</v>
          </cell>
          <cell r="B521" t="str">
            <v>Office</v>
          </cell>
          <cell r="C521">
            <v>101.28375431270615</v>
          </cell>
          <cell r="D521" t="str">
            <v/>
          </cell>
          <cell r="E521" t="str">
            <v/>
          </cell>
          <cell r="F521" t="str">
            <v/>
          </cell>
        </row>
        <row r="522">
          <cell r="A522" t="str">
            <v>08011320/01</v>
          </cell>
          <cell r="B522" t="str">
            <v>Switches</v>
          </cell>
          <cell r="C522">
            <v>64.861311822458163</v>
          </cell>
          <cell r="D522" t="str">
            <v/>
          </cell>
          <cell r="E522" t="str">
            <v/>
          </cell>
          <cell r="F522" t="str">
            <v/>
          </cell>
        </row>
        <row r="523">
          <cell r="A523" t="str">
            <v>08011320/01</v>
          </cell>
          <cell r="B523" t="str">
            <v>Other uses</v>
          </cell>
          <cell r="C523">
            <v>64.861311822458163</v>
          </cell>
          <cell r="D523" t="str">
            <v/>
          </cell>
          <cell r="E523" t="str">
            <v/>
          </cell>
          <cell r="F523" t="str">
            <v/>
          </cell>
        </row>
        <row r="524">
          <cell r="A524" t="str">
            <v>08011346/01</v>
          </cell>
          <cell r="B524" t="str">
            <v>Switches</v>
          </cell>
          <cell r="C524">
            <v>73.547705297103846</v>
          </cell>
          <cell r="D524" t="str">
            <v/>
          </cell>
          <cell r="E524" t="str">
            <v/>
          </cell>
          <cell r="F524" t="str">
            <v/>
          </cell>
        </row>
        <row r="525">
          <cell r="A525" t="str">
            <v>08011346/01</v>
          </cell>
          <cell r="B525" t="str">
            <v>Office</v>
          </cell>
          <cell r="C525">
            <v>73.547705297103846</v>
          </cell>
          <cell r="D525" t="str">
            <v/>
          </cell>
          <cell r="E525" t="str">
            <v/>
          </cell>
          <cell r="F525" t="str">
            <v/>
          </cell>
        </row>
        <row r="526">
          <cell r="A526" t="str">
            <v>08011361/01</v>
          </cell>
          <cell r="B526" t="str">
            <v>Uncovered Parking</v>
          </cell>
          <cell r="C526">
            <v>69.383485139582035</v>
          </cell>
          <cell r="D526" t="str">
            <v/>
          </cell>
          <cell r="E526" t="str">
            <v/>
          </cell>
          <cell r="F526" t="str">
            <v/>
          </cell>
        </row>
        <row r="527">
          <cell r="A527" t="str">
            <v>08011361/01</v>
          </cell>
          <cell r="B527" t="str">
            <v>Switches</v>
          </cell>
          <cell r="C527">
            <v>69.383485139582035</v>
          </cell>
          <cell r="D527" t="str">
            <v/>
          </cell>
          <cell r="E527" t="str">
            <v/>
          </cell>
          <cell r="F527" t="str">
            <v/>
          </cell>
        </row>
        <row r="528">
          <cell r="A528" t="str">
            <v>08011395/01</v>
          </cell>
          <cell r="B528" t="str">
            <v>Uncovered Parking</v>
          </cell>
          <cell r="C528">
            <v>80.193937021806249</v>
          </cell>
          <cell r="D528" t="str">
            <v/>
          </cell>
          <cell r="E528" t="str">
            <v/>
          </cell>
          <cell r="F528" t="str">
            <v/>
          </cell>
        </row>
        <row r="529">
          <cell r="A529" t="str">
            <v>08011395/01</v>
          </cell>
          <cell r="B529" t="str">
            <v>Switches</v>
          </cell>
          <cell r="C529">
            <v>80.193937021806249</v>
          </cell>
          <cell r="D529" t="str">
            <v/>
          </cell>
          <cell r="E529" t="str">
            <v/>
          </cell>
          <cell r="F529" t="str">
            <v/>
          </cell>
        </row>
        <row r="530">
          <cell r="A530" t="str">
            <v>08011395/01</v>
          </cell>
          <cell r="B530" t="str">
            <v>Storage</v>
          </cell>
          <cell r="C530">
            <v>80.193937021806249</v>
          </cell>
          <cell r="D530" t="str">
            <v/>
          </cell>
          <cell r="E530" t="str">
            <v/>
          </cell>
          <cell r="F530" t="str">
            <v/>
          </cell>
        </row>
        <row r="531">
          <cell r="A531" t="str">
            <v>08011395/01</v>
          </cell>
          <cell r="B531" t="str">
            <v>Other uses</v>
          </cell>
          <cell r="C531">
            <v>80.193937021806249</v>
          </cell>
          <cell r="D531" t="str">
            <v/>
          </cell>
          <cell r="E531" t="str">
            <v/>
          </cell>
          <cell r="F531" t="str">
            <v/>
          </cell>
        </row>
        <row r="532">
          <cell r="A532" t="str">
            <v>08011452/01</v>
          </cell>
          <cell r="B532" t="str">
            <v>Switches</v>
          </cell>
          <cell r="C532">
            <v>52.117206719999999</v>
          </cell>
          <cell r="D532" t="str">
            <v/>
          </cell>
          <cell r="E532" t="str">
            <v/>
          </cell>
          <cell r="F532" t="str">
            <v/>
          </cell>
        </row>
        <row r="533">
          <cell r="A533" t="str">
            <v>08011478/01</v>
          </cell>
          <cell r="B533" t="str">
            <v>Switches</v>
          </cell>
          <cell r="C533">
            <v>87.707964601769888</v>
          </cell>
          <cell r="D533" t="str">
            <v/>
          </cell>
          <cell r="E533" t="str">
            <v/>
          </cell>
          <cell r="F533" t="str">
            <v/>
          </cell>
        </row>
        <row r="534">
          <cell r="A534" t="str">
            <v>08011478/01</v>
          </cell>
          <cell r="B534" t="str">
            <v>Office</v>
          </cell>
          <cell r="C534">
            <v>87.707964601769888</v>
          </cell>
          <cell r="D534" t="str">
            <v/>
          </cell>
          <cell r="E534" t="str">
            <v/>
          </cell>
          <cell r="F534" t="str">
            <v/>
          </cell>
        </row>
        <row r="535">
          <cell r="A535" t="str">
            <v>08011486/01</v>
          </cell>
          <cell r="B535" t="str">
            <v>Switches</v>
          </cell>
          <cell r="C535">
            <v>68.046675260910007</v>
          </cell>
          <cell r="D535" t="str">
            <v/>
          </cell>
          <cell r="E535" t="str">
            <v/>
          </cell>
          <cell r="F535" t="str">
            <v/>
          </cell>
        </row>
        <row r="536">
          <cell r="A536" t="str">
            <v>08011486/01</v>
          </cell>
          <cell r="B536" t="str">
            <v>Storage</v>
          </cell>
          <cell r="C536">
            <v>68.046675260910007</v>
          </cell>
          <cell r="D536" t="str">
            <v/>
          </cell>
          <cell r="E536" t="str">
            <v/>
          </cell>
          <cell r="F536" t="str">
            <v/>
          </cell>
        </row>
        <row r="537">
          <cell r="A537" t="str">
            <v>08011486/01</v>
          </cell>
          <cell r="B537" t="str">
            <v>Office</v>
          </cell>
          <cell r="C537">
            <v>68.046675260910007</v>
          </cell>
          <cell r="D537" t="str">
            <v/>
          </cell>
          <cell r="E537" t="str">
            <v/>
          </cell>
          <cell r="F537" t="str">
            <v/>
          </cell>
        </row>
        <row r="538">
          <cell r="A538" t="str">
            <v>08011692/01</v>
          </cell>
          <cell r="B538" t="str">
            <v>Uncovered Parking</v>
          </cell>
          <cell r="C538">
            <v>53.603855075755675</v>
          </cell>
          <cell r="D538" t="str">
            <v/>
          </cell>
          <cell r="E538" t="str">
            <v/>
          </cell>
          <cell r="F538" t="str">
            <v/>
          </cell>
        </row>
        <row r="539">
          <cell r="A539" t="str">
            <v>08011692/01</v>
          </cell>
          <cell r="B539" t="str">
            <v>Switches</v>
          </cell>
          <cell r="C539">
            <v>53.603855075755675</v>
          </cell>
          <cell r="D539" t="str">
            <v/>
          </cell>
          <cell r="E539" t="str">
            <v/>
          </cell>
          <cell r="F539" t="str">
            <v/>
          </cell>
        </row>
        <row r="540">
          <cell r="A540" t="str">
            <v>08011692/01</v>
          </cell>
          <cell r="B540" t="str">
            <v>Office</v>
          </cell>
          <cell r="C540">
            <v>53.603855075755675</v>
          </cell>
          <cell r="D540" t="str">
            <v/>
          </cell>
          <cell r="E540" t="str">
            <v/>
          </cell>
          <cell r="F540" t="str">
            <v/>
          </cell>
        </row>
        <row r="541">
          <cell r="A541" t="str">
            <v>08012021/01</v>
          </cell>
          <cell r="B541" t="str">
            <v>Switches</v>
          </cell>
          <cell r="C541">
            <v>78.057945928763516</v>
          </cell>
          <cell r="D541" t="str">
            <v/>
          </cell>
          <cell r="E541" t="str">
            <v/>
          </cell>
          <cell r="F541" t="str">
            <v/>
          </cell>
        </row>
        <row r="542">
          <cell r="A542" t="str">
            <v>08012021/01</v>
          </cell>
          <cell r="B542" t="str">
            <v>Storage</v>
          </cell>
          <cell r="C542">
            <v>78.057945928763516</v>
          </cell>
          <cell r="D542" t="str">
            <v/>
          </cell>
          <cell r="E542" t="str">
            <v/>
          </cell>
          <cell r="F542" t="str">
            <v/>
          </cell>
        </row>
        <row r="543">
          <cell r="A543" t="str">
            <v>08012021/01</v>
          </cell>
          <cell r="B543" t="str">
            <v>Other uses</v>
          </cell>
          <cell r="C543">
            <v>78.057945928763516</v>
          </cell>
          <cell r="D543" t="str">
            <v/>
          </cell>
          <cell r="E543" t="str">
            <v/>
          </cell>
          <cell r="F543" t="str">
            <v/>
          </cell>
        </row>
        <row r="544">
          <cell r="A544" t="str">
            <v>08012021/01</v>
          </cell>
          <cell r="B544" t="str">
            <v>Office</v>
          </cell>
          <cell r="C544">
            <v>78.057945928763516</v>
          </cell>
          <cell r="D544" t="str">
            <v/>
          </cell>
          <cell r="E544" t="str">
            <v/>
          </cell>
          <cell r="F544" t="str">
            <v/>
          </cell>
        </row>
        <row r="545">
          <cell r="A545" t="str">
            <v>08012435/01</v>
          </cell>
          <cell r="B545" t="str">
            <v>Switches</v>
          </cell>
          <cell r="C545">
            <v>132.4113432151776</v>
          </cell>
          <cell r="D545" t="str">
            <v/>
          </cell>
          <cell r="E545" t="str">
            <v/>
          </cell>
          <cell r="F545" t="str">
            <v/>
          </cell>
        </row>
        <row r="546">
          <cell r="A546" t="str">
            <v>08012435/01</v>
          </cell>
          <cell r="B546" t="str">
            <v>Storage</v>
          </cell>
          <cell r="C546">
            <v>132.4113432151776</v>
          </cell>
          <cell r="D546" t="str">
            <v/>
          </cell>
          <cell r="E546" t="str">
            <v/>
          </cell>
          <cell r="F546" t="str">
            <v/>
          </cell>
        </row>
        <row r="547">
          <cell r="A547" t="str">
            <v>08012435/01</v>
          </cell>
          <cell r="B547" t="str">
            <v>Other uses</v>
          </cell>
          <cell r="C547">
            <v>132.4113432151776</v>
          </cell>
          <cell r="D547" t="str">
            <v/>
          </cell>
          <cell r="E547" t="str">
            <v/>
          </cell>
          <cell r="F547" t="str">
            <v/>
          </cell>
        </row>
        <row r="548">
          <cell r="A548" t="str">
            <v>08012435/01</v>
          </cell>
          <cell r="B548" t="str">
            <v>Office</v>
          </cell>
          <cell r="C548">
            <v>0</v>
          </cell>
          <cell r="D548" t="str">
            <v/>
          </cell>
          <cell r="E548" t="str">
            <v/>
          </cell>
          <cell r="F548" t="str">
            <v/>
          </cell>
        </row>
        <row r="549">
          <cell r="A549" t="str">
            <v>08012435/01</v>
          </cell>
          <cell r="B549" t="str">
            <v>Garages</v>
          </cell>
          <cell r="C549">
            <v>132.4113432151776</v>
          </cell>
          <cell r="D549" t="str">
            <v/>
          </cell>
          <cell r="E549" t="str">
            <v/>
          </cell>
          <cell r="F549" t="str">
            <v/>
          </cell>
        </row>
        <row r="550">
          <cell r="A550" t="str">
            <v>08012708/01</v>
          </cell>
          <cell r="B550" t="str">
            <v>Switches</v>
          </cell>
          <cell r="C550">
            <v>75.122723890045918</v>
          </cell>
          <cell r="D550" t="str">
            <v/>
          </cell>
          <cell r="E550" t="str">
            <v/>
          </cell>
          <cell r="F550" t="str">
            <v/>
          </cell>
        </row>
        <row r="551">
          <cell r="A551" t="str">
            <v>08012708/01</v>
          </cell>
          <cell r="B551" t="str">
            <v>Storage</v>
          </cell>
          <cell r="C551">
            <v>75.122723890045918</v>
          </cell>
          <cell r="D551" t="str">
            <v/>
          </cell>
          <cell r="E551" t="str">
            <v/>
          </cell>
          <cell r="F551" t="str">
            <v/>
          </cell>
        </row>
        <row r="552">
          <cell r="A552" t="str">
            <v>08012708/01</v>
          </cell>
          <cell r="B552" t="str">
            <v>Other uses</v>
          </cell>
          <cell r="C552">
            <v>75.122723890045918</v>
          </cell>
          <cell r="D552" t="str">
            <v/>
          </cell>
          <cell r="E552" t="str">
            <v/>
          </cell>
          <cell r="F552" t="str">
            <v/>
          </cell>
        </row>
        <row r="553">
          <cell r="A553" t="str">
            <v>08012708/01</v>
          </cell>
          <cell r="B553" t="str">
            <v>Office</v>
          </cell>
          <cell r="C553">
            <v>75.122723890045918</v>
          </cell>
          <cell r="D553" t="str">
            <v/>
          </cell>
          <cell r="E553" t="str">
            <v/>
          </cell>
          <cell r="F553" t="str">
            <v/>
          </cell>
        </row>
        <row r="554">
          <cell r="A554" t="str">
            <v>08013367/01</v>
          </cell>
          <cell r="B554" t="str">
            <v>Uncovered Parking</v>
          </cell>
          <cell r="C554">
            <v>51.4534334775432</v>
          </cell>
          <cell r="D554" t="str">
            <v/>
          </cell>
          <cell r="E554" t="str">
            <v/>
          </cell>
          <cell r="F554" t="str">
            <v/>
          </cell>
        </row>
        <row r="555">
          <cell r="A555" t="str">
            <v>08013367/01</v>
          </cell>
          <cell r="B555" t="str">
            <v>Switches</v>
          </cell>
          <cell r="C555">
            <v>51.4534334775432</v>
          </cell>
          <cell r="D555" t="str">
            <v/>
          </cell>
          <cell r="E555" t="str">
            <v/>
          </cell>
          <cell r="F555" t="str">
            <v/>
          </cell>
        </row>
        <row r="556">
          <cell r="A556" t="str">
            <v>08013367/01</v>
          </cell>
          <cell r="B556" t="str">
            <v>Storage</v>
          </cell>
          <cell r="C556">
            <v>51.4534334775432</v>
          </cell>
          <cell r="D556" t="str">
            <v/>
          </cell>
          <cell r="E556" t="str">
            <v/>
          </cell>
          <cell r="F556" t="str">
            <v/>
          </cell>
        </row>
        <row r="557">
          <cell r="A557" t="str">
            <v>08013367/01</v>
          </cell>
          <cell r="B557" t="str">
            <v>Office</v>
          </cell>
          <cell r="C557">
            <v>51.4534334775432</v>
          </cell>
          <cell r="D557" t="str">
            <v/>
          </cell>
          <cell r="E557" t="str">
            <v/>
          </cell>
          <cell r="F557" t="str">
            <v/>
          </cell>
        </row>
        <row r="558">
          <cell r="A558" t="str">
            <v>08013367/01</v>
          </cell>
          <cell r="B558" t="str">
            <v>Garages</v>
          </cell>
          <cell r="C558">
            <v>51.4534334775432</v>
          </cell>
          <cell r="D558" t="str">
            <v/>
          </cell>
          <cell r="E558" t="str">
            <v/>
          </cell>
          <cell r="F558" t="str">
            <v/>
          </cell>
        </row>
        <row r="559">
          <cell r="A559" t="str">
            <v>08013656/01</v>
          </cell>
          <cell r="B559" t="str">
            <v>Switches</v>
          </cell>
          <cell r="C559">
            <v>87</v>
          </cell>
          <cell r="D559" t="str">
            <v/>
          </cell>
          <cell r="E559" t="str">
            <v/>
          </cell>
          <cell r="F559" t="str">
            <v/>
          </cell>
        </row>
        <row r="560">
          <cell r="A560" t="str">
            <v>08013656/01</v>
          </cell>
          <cell r="B560" t="str">
            <v>Retail</v>
          </cell>
          <cell r="C560">
            <v>87</v>
          </cell>
          <cell r="D560" t="str">
            <v/>
          </cell>
          <cell r="E560" t="str">
            <v/>
          </cell>
          <cell r="F560" t="str">
            <v/>
          </cell>
        </row>
        <row r="561">
          <cell r="A561" t="str">
            <v>08013656/01</v>
          </cell>
          <cell r="B561" t="str">
            <v>Office</v>
          </cell>
          <cell r="C561">
            <v>87</v>
          </cell>
          <cell r="D561" t="str">
            <v/>
          </cell>
          <cell r="E561" t="str">
            <v/>
          </cell>
          <cell r="F561" t="str">
            <v/>
          </cell>
        </row>
        <row r="562">
          <cell r="A562" t="str">
            <v>08014019/01</v>
          </cell>
          <cell r="B562" t="str">
            <v>Switches</v>
          </cell>
          <cell r="C562">
            <v>245.60544106700399</v>
          </cell>
          <cell r="D562" t="str">
            <v/>
          </cell>
          <cell r="E562" t="str">
            <v/>
          </cell>
          <cell r="F562" t="str">
            <v/>
          </cell>
        </row>
        <row r="563">
          <cell r="A563" t="str">
            <v>08014019/01</v>
          </cell>
          <cell r="B563" t="str">
            <v>Storage</v>
          </cell>
          <cell r="C563">
            <v>245.60544106700399</v>
          </cell>
          <cell r="D563" t="str">
            <v/>
          </cell>
          <cell r="E563" t="str">
            <v/>
          </cell>
          <cell r="F563" t="str">
            <v/>
          </cell>
        </row>
        <row r="564">
          <cell r="A564" t="str">
            <v>08014019/01</v>
          </cell>
          <cell r="B564" t="str">
            <v>Office</v>
          </cell>
          <cell r="C564">
            <v>0</v>
          </cell>
          <cell r="D564" t="str">
            <v/>
          </cell>
          <cell r="E564" t="str">
            <v/>
          </cell>
          <cell r="F564" t="str">
            <v/>
          </cell>
        </row>
        <row r="565">
          <cell r="A565" t="str">
            <v>08014019/01</v>
          </cell>
          <cell r="B565" t="str">
            <v>Garages</v>
          </cell>
          <cell r="C565">
            <v>245.60544106700399</v>
          </cell>
          <cell r="D565" t="str">
            <v/>
          </cell>
          <cell r="E565" t="str">
            <v/>
          </cell>
          <cell r="F565" t="str">
            <v/>
          </cell>
        </row>
        <row r="566">
          <cell r="A566" t="str">
            <v>08014274/01</v>
          </cell>
          <cell r="B566" t="str">
            <v>Switches</v>
          </cell>
          <cell r="C566">
            <v>90.359925342976808</v>
          </cell>
          <cell r="D566" t="str">
            <v/>
          </cell>
          <cell r="E566" t="str">
            <v/>
          </cell>
          <cell r="F566" t="str">
            <v/>
          </cell>
        </row>
        <row r="567">
          <cell r="A567" t="str">
            <v>08014274/01</v>
          </cell>
          <cell r="B567" t="str">
            <v>Storage</v>
          </cell>
          <cell r="C567">
            <v>90.359925342976808</v>
          </cell>
          <cell r="D567" t="str">
            <v/>
          </cell>
          <cell r="E567" t="str">
            <v/>
          </cell>
          <cell r="F567" t="str">
            <v/>
          </cell>
        </row>
        <row r="568">
          <cell r="A568" t="str">
            <v>08014274/01</v>
          </cell>
          <cell r="B568" t="str">
            <v>Office</v>
          </cell>
          <cell r="C568">
            <v>90.359925342976808</v>
          </cell>
          <cell r="D568" t="str">
            <v/>
          </cell>
          <cell r="E568" t="str">
            <v/>
          </cell>
          <cell r="F568" t="str">
            <v/>
          </cell>
        </row>
        <row r="569">
          <cell r="A569" t="str">
            <v>08020214/01</v>
          </cell>
          <cell r="B569" t="str">
            <v>Uncovered Parking</v>
          </cell>
          <cell r="C569">
            <v>43.038353787807239</v>
          </cell>
          <cell r="D569" t="str">
            <v/>
          </cell>
          <cell r="E569" t="str">
            <v/>
          </cell>
          <cell r="F569" t="str">
            <v/>
          </cell>
        </row>
        <row r="570">
          <cell r="A570" t="str">
            <v>08020214/01</v>
          </cell>
          <cell r="B570" t="str">
            <v>Switches</v>
          </cell>
          <cell r="C570">
            <v>43.038353787807239</v>
          </cell>
          <cell r="D570" t="str">
            <v/>
          </cell>
          <cell r="E570" t="str">
            <v/>
          </cell>
          <cell r="F570" t="str">
            <v/>
          </cell>
        </row>
        <row r="571">
          <cell r="A571" t="str">
            <v>08021139/01</v>
          </cell>
          <cell r="B571" t="str">
            <v>Switches</v>
          </cell>
          <cell r="C571">
            <v>45.617052500024883</v>
          </cell>
          <cell r="D571" t="str">
            <v/>
          </cell>
          <cell r="E571" t="str">
            <v/>
          </cell>
          <cell r="F571" t="str">
            <v/>
          </cell>
        </row>
        <row r="572">
          <cell r="A572" t="str">
            <v>08021139/01</v>
          </cell>
          <cell r="B572" t="str">
            <v>Storage</v>
          </cell>
          <cell r="C572">
            <v>45.617052500024883</v>
          </cell>
          <cell r="D572" t="str">
            <v/>
          </cell>
          <cell r="E572" t="str">
            <v/>
          </cell>
          <cell r="F572" t="str">
            <v/>
          </cell>
        </row>
        <row r="573">
          <cell r="A573" t="str">
            <v>08021139/01</v>
          </cell>
          <cell r="B573" t="str">
            <v>Other uses</v>
          </cell>
          <cell r="C573">
            <v>45.617052500024883</v>
          </cell>
          <cell r="D573" t="str">
            <v/>
          </cell>
          <cell r="E573" t="str">
            <v/>
          </cell>
          <cell r="F573" t="str">
            <v/>
          </cell>
        </row>
        <row r="574">
          <cell r="A574" t="str">
            <v>08021139/01</v>
          </cell>
          <cell r="B574" t="str">
            <v>Office</v>
          </cell>
          <cell r="C574">
            <v>45.617052500024883</v>
          </cell>
          <cell r="D574" t="str">
            <v/>
          </cell>
          <cell r="E574" t="str">
            <v/>
          </cell>
          <cell r="F574" t="str">
            <v/>
          </cell>
        </row>
        <row r="575">
          <cell r="A575" t="str">
            <v>08023150/01</v>
          </cell>
          <cell r="B575" t="str">
            <v>Uncovered Parking</v>
          </cell>
          <cell r="C575">
            <v>106.07576668448928</v>
          </cell>
          <cell r="D575" t="str">
            <v/>
          </cell>
          <cell r="E575" t="str">
            <v/>
          </cell>
          <cell r="F575" t="str">
            <v/>
          </cell>
        </row>
        <row r="576">
          <cell r="A576" t="str">
            <v>08023150/01</v>
          </cell>
          <cell r="B576" t="str">
            <v>Switches</v>
          </cell>
          <cell r="C576">
            <v>106.07576668448928</v>
          </cell>
          <cell r="D576" t="str">
            <v/>
          </cell>
          <cell r="E576" t="str">
            <v/>
          </cell>
          <cell r="F576" t="str">
            <v/>
          </cell>
        </row>
        <row r="577">
          <cell r="A577" t="str">
            <v>08023150/01</v>
          </cell>
          <cell r="B577" t="str">
            <v>Office</v>
          </cell>
          <cell r="C577">
            <v>106.07576668448928</v>
          </cell>
          <cell r="D577" t="str">
            <v/>
          </cell>
          <cell r="E577" t="str">
            <v/>
          </cell>
          <cell r="F577" t="str">
            <v/>
          </cell>
        </row>
        <row r="578">
          <cell r="A578" t="str">
            <v>08023424/01</v>
          </cell>
          <cell r="B578" t="str">
            <v>Switches</v>
          </cell>
          <cell r="C578">
            <v>47.5594090100562</v>
          </cell>
          <cell r="D578" t="str">
            <v/>
          </cell>
          <cell r="E578" t="str">
            <v/>
          </cell>
          <cell r="F578" t="str">
            <v/>
          </cell>
        </row>
        <row r="579">
          <cell r="A579" t="str">
            <v>08060988/01</v>
          </cell>
          <cell r="B579" t="str">
            <v>Switches</v>
          </cell>
          <cell r="C579">
            <v>51.260280974787115</v>
          </cell>
          <cell r="D579" t="str">
            <v/>
          </cell>
          <cell r="E579" t="str">
            <v/>
          </cell>
          <cell r="F579" t="str">
            <v/>
          </cell>
        </row>
        <row r="580">
          <cell r="A580" t="str">
            <v>08060988/01</v>
          </cell>
          <cell r="B580" t="str">
            <v>Storage</v>
          </cell>
          <cell r="C580">
            <v>51.260280974787115</v>
          </cell>
          <cell r="D580" t="str">
            <v/>
          </cell>
          <cell r="E580" t="str">
            <v/>
          </cell>
          <cell r="F580" t="str">
            <v/>
          </cell>
        </row>
        <row r="581">
          <cell r="A581" t="str">
            <v>08060988/01</v>
          </cell>
          <cell r="B581" t="str">
            <v>Office</v>
          </cell>
          <cell r="C581">
            <v>51.260280974787115</v>
          </cell>
          <cell r="D581" t="str">
            <v/>
          </cell>
          <cell r="E581" t="str">
            <v/>
          </cell>
          <cell r="F581" t="str">
            <v/>
          </cell>
        </row>
        <row r="582">
          <cell r="A582" t="str">
            <v>08602490/01</v>
          </cell>
          <cell r="B582" t="str">
            <v>Switches</v>
          </cell>
          <cell r="C582">
            <v>1657.1897066023921</v>
          </cell>
          <cell r="D582" t="str">
            <v/>
          </cell>
          <cell r="E582" t="str">
            <v/>
          </cell>
          <cell r="F582" t="str">
            <v/>
          </cell>
        </row>
        <row r="583">
          <cell r="A583" t="str">
            <v>08602490/01</v>
          </cell>
          <cell r="B583" t="str">
            <v>Residential</v>
          </cell>
          <cell r="C583">
            <v>1657.1897066023921</v>
          </cell>
          <cell r="D583" t="str">
            <v/>
          </cell>
          <cell r="E583" t="str">
            <v/>
          </cell>
          <cell r="F583" t="str">
            <v/>
          </cell>
        </row>
        <row r="584">
          <cell r="A584" t="str">
            <v>08602490/01</v>
          </cell>
          <cell r="B584" t="str">
            <v>Office</v>
          </cell>
          <cell r="C584">
            <v>0</v>
          </cell>
          <cell r="D584" t="str">
            <v/>
          </cell>
          <cell r="E584" t="str">
            <v/>
          </cell>
          <cell r="F584" t="str">
            <v/>
          </cell>
        </row>
        <row r="585">
          <cell r="A585" t="str">
            <v>08602490/01</v>
          </cell>
          <cell r="B585" t="str">
            <v>Industrial</v>
          </cell>
          <cell r="C585">
            <v>0</v>
          </cell>
          <cell r="D585" t="str">
            <v/>
          </cell>
          <cell r="E585" t="str">
            <v/>
          </cell>
          <cell r="F585" t="str">
            <v/>
          </cell>
        </row>
        <row r="586">
          <cell r="A586" t="str">
            <v>08605212/01</v>
          </cell>
          <cell r="B586" t="str">
            <v>Switches</v>
          </cell>
          <cell r="C586">
            <v>138.0030046129512</v>
          </cell>
          <cell r="D586" t="str">
            <v/>
          </cell>
          <cell r="E586" t="str">
            <v/>
          </cell>
          <cell r="F586" t="str">
            <v/>
          </cell>
        </row>
        <row r="587">
          <cell r="A587" t="str">
            <v>08605212/01</v>
          </cell>
          <cell r="B587" t="str">
            <v>Storage</v>
          </cell>
          <cell r="C587">
            <v>138.0030046129512</v>
          </cell>
          <cell r="D587" t="str">
            <v/>
          </cell>
          <cell r="E587" t="str">
            <v/>
          </cell>
          <cell r="F587" t="str">
            <v/>
          </cell>
        </row>
        <row r="588">
          <cell r="A588" t="str">
            <v>08605212/01</v>
          </cell>
          <cell r="B588" t="str">
            <v>Office</v>
          </cell>
          <cell r="C588">
            <v>0</v>
          </cell>
          <cell r="D588" t="str">
            <v/>
          </cell>
          <cell r="E588" t="str">
            <v/>
          </cell>
          <cell r="F588" t="str">
            <v/>
          </cell>
        </row>
        <row r="589">
          <cell r="A589" t="str">
            <v>09/01</v>
          </cell>
          <cell r="B589" t="str">
            <v>Office</v>
          </cell>
          <cell r="C589">
            <v>345.84382871536559</v>
          </cell>
          <cell r="D589" t="str">
            <v/>
          </cell>
          <cell r="E589" t="str">
            <v/>
          </cell>
          <cell r="F589" t="str">
            <v/>
          </cell>
        </row>
        <row r="590">
          <cell r="A590" t="str">
            <v>09/01</v>
          </cell>
          <cell r="B590" t="str">
            <v>Boxes and Parking</v>
          </cell>
          <cell r="C590">
            <v>345.84382871536559</v>
          </cell>
          <cell r="D590" t="str">
            <v/>
          </cell>
          <cell r="E590" t="str">
            <v/>
          </cell>
          <cell r="F590" t="str">
            <v/>
          </cell>
        </row>
        <row r="591">
          <cell r="A591" t="str">
            <v>09001446/01</v>
          </cell>
          <cell r="B591" t="str">
            <v>Switches</v>
          </cell>
          <cell r="C591">
            <v>74.690371354905238</v>
          </cell>
          <cell r="D591" t="str">
            <v/>
          </cell>
          <cell r="E591" t="str">
            <v/>
          </cell>
          <cell r="F591" t="str">
            <v/>
          </cell>
        </row>
        <row r="592">
          <cell r="A592" t="str">
            <v>09001446/01</v>
          </cell>
          <cell r="B592" t="str">
            <v>Storage</v>
          </cell>
          <cell r="C592">
            <v>74.690371354905238</v>
          </cell>
          <cell r="D592" t="str">
            <v/>
          </cell>
          <cell r="E592" t="str">
            <v/>
          </cell>
          <cell r="F592" t="str">
            <v/>
          </cell>
        </row>
        <row r="593">
          <cell r="A593" t="str">
            <v>09001446/01</v>
          </cell>
          <cell r="B593" t="str">
            <v>Retail</v>
          </cell>
          <cell r="C593">
            <v>74.690371354905238</v>
          </cell>
          <cell r="D593" t="str">
            <v/>
          </cell>
          <cell r="E593" t="str">
            <v/>
          </cell>
          <cell r="F593" t="str">
            <v/>
          </cell>
        </row>
        <row r="594">
          <cell r="A594" t="str">
            <v>09001446/01</v>
          </cell>
          <cell r="B594" t="str">
            <v>Office</v>
          </cell>
          <cell r="C594">
            <v>74.690371354905238</v>
          </cell>
          <cell r="D594" t="str">
            <v/>
          </cell>
          <cell r="E594" t="str">
            <v/>
          </cell>
          <cell r="F594" t="str">
            <v/>
          </cell>
        </row>
        <row r="595">
          <cell r="A595" t="str">
            <v>09001511/01</v>
          </cell>
          <cell r="B595" t="str">
            <v>Switches</v>
          </cell>
          <cell r="C595">
            <v>54.062193449999995</v>
          </cell>
          <cell r="D595" t="str">
            <v/>
          </cell>
          <cell r="E595" t="str">
            <v/>
          </cell>
          <cell r="F595" t="str">
            <v/>
          </cell>
        </row>
        <row r="596">
          <cell r="A596" t="str">
            <v>09001651/01</v>
          </cell>
          <cell r="B596" t="str">
            <v>Switches</v>
          </cell>
          <cell r="C596">
            <v>80.519663172026156</v>
          </cell>
          <cell r="D596" t="str">
            <v/>
          </cell>
          <cell r="E596" t="str">
            <v/>
          </cell>
          <cell r="F596" t="str">
            <v/>
          </cell>
        </row>
        <row r="597">
          <cell r="A597" t="str">
            <v>09001651/01</v>
          </cell>
          <cell r="B597" t="str">
            <v>Retail</v>
          </cell>
          <cell r="C597">
            <v>80.519663172026156</v>
          </cell>
          <cell r="D597" t="str">
            <v/>
          </cell>
          <cell r="E597" t="str">
            <v/>
          </cell>
          <cell r="F597" t="str">
            <v/>
          </cell>
        </row>
        <row r="598">
          <cell r="A598" t="str">
            <v>09002048/01</v>
          </cell>
          <cell r="B598" t="str">
            <v>Switches</v>
          </cell>
          <cell r="C598">
            <v>52.876473659035078</v>
          </cell>
          <cell r="D598" t="str">
            <v/>
          </cell>
          <cell r="E598" t="str">
            <v/>
          </cell>
          <cell r="F598" t="str">
            <v/>
          </cell>
        </row>
        <row r="599">
          <cell r="A599" t="str">
            <v>09002048/01</v>
          </cell>
          <cell r="B599" t="str">
            <v>Storage</v>
          </cell>
          <cell r="C599">
            <v>52.876473659035078</v>
          </cell>
          <cell r="D599" t="str">
            <v/>
          </cell>
          <cell r="E599" t="str">
            <v/>
          </cell>
          <cell r="F599" t="str">
            <v/>
          </cell>
        </row>
        <row r="600">
          <cell r="A600" t="str">
            <v>09002048/01</v>
          </cell>
          <cell r="B600" t="str">
            <v>Retail</v>
          </cell>
          <cell r="C600">
            <v>52.876473659035078</v>
          </cell>
          <cell r="D600" t="str">
            <v/>
          </cell>
          <cell r="E600" t="str">
            <v/>
          </cell>
          <cell r="F600" t="str">
            <v/>
          </cell>
        </row>
        <row r="601">
          <cell r="A601" t="str">
            <v>09002048/01</v>
          </cell>
          <cell r="B601" t="str">
            <v>Office</v>
          </cell>
          <cell r="C601">
            <v>52.876473659035078</v>
          </cell>
          <cell r="D601" t="str">
            <v/>
          </cell>
          <cell r="E601" t="str">
            <v/>
          </cell>
          <cell r="F601" t="str">
            <v/>
          </cell>
        </row>
        <row r="602">
          <cell r="A602" t="str">
            <v>09009399/01</v>
          </cell>
          <cell r="B602" t="str">
            <v>Switches</v>
          </cell>
          <cell r="C602">
            <v>45.114750656211839</v>
          </cell>
          <cell r="D602" t="str">
            <v/>
          </cell>
          <cell r="E602" t="str">
            <v/>
          </cell>
          <cell r="F602" t="str">
            <v/>
          </cell>
        </row>
        <row r="603">
          <cell r="A603" t="str">
            <v>09009399/01</v>
          </cell>
          <cell r="B603" t="str">
            <v>Storage</v>
          </cell>
          <cell r="C603">
            <v>45.114750656211839</v>
          </cell>
          <cell r="D603" t="str">
            <v/>
          </cell>
          <cell r="E603" t="str">
            <v/>
          </cell>
          <cell r="F603" t="str">
            <v/>
          </cell>
        </row>
        <row r="604">
          <cell r="A604" t="str">
            <v>09009399/01</v>
          </cell>
          <cell r="B604" t="str">
            <v>Office</v>
          </cell>
          <cell r="C604">
            <v>45.114750656211839</v>
          </cell>
          <cell r="D604" t="str">
            <v/>
          </cell>
          <cell r="E604" t="str">
            <v/>
          </cell>
          <cell r="F604" t="str">
            <v/>
          </cell>
        </row>
        <row r="605">
          <cell r="A605" t="str">
            <v>09009399/01</v>
          </cell>
          <cell r="B605" t="str">
            <v>Garages</v>
          </cell>
          <cell r="C605">
            <v>45.114750656211839</v>
          </cell>
          <cell r="D605" t="str">
            <v/>
          </cell>
          <cell r="E605" t="str">
            <v/>
          </cell>
          <cell r="F605" t="str">
            <v/>
          </cell>
        </row>
        <row r="606">
          <cell r="A606" t="str">
            <v>09028894/01</v>
          </cell>
          <cell r="B606" t="str">
            <v>Switches</v>
          </cell>
          <cell r="C606">
            <v>53.24601705679548</v>
          </cell>
          <cell r="D606" t="str">
            <v/>
          </cell>
          <cell r="E606" t="str">
            <v/>
          </cell>
          <cell r="F606" t="str">
            <v/>
          </cell>
        </row>
        <row r="607">
          <cell r="A607" t="str">
            <v>09028894/01</v>
          </cell>
          <cell r="B607" t="str">
            <v>Storage</v>
          </cell>
          <cell r="C607">
            <v>53.24601705679548</v>
          </cell>
          <cell r="D607" t="str">
            <v/>
          </cell>
          <cell r="E607" t="str">
            <v/>
          </cell>
          <cell r="F607" t="str">
            <v/>
          </cell>
        </row>
        <row r="608">
          <cell r="A608" t="str">
            <v>09028894/01</v>
          </cell>
          <cell r="B608" t="str">
            <v>Other uses</v>
          </cell>
          <cell r="C608">
            <v>53.24601705679548</v>
          </cell>
          <cell r="D608" t="str">
            <v/>
          </cell>
          <cell r="E608" t="str">
            <v/>
          </cell>
          <cell r="F608" t="str">
            <v/>
          </cell>
        </row>
        <row r="609">
          <cell r="A609" t="str">
            <v>09028894/01</v>
          </cell>
          <cell r="B609" t="str">
            <v>Office</v>
          </cell>
          <cell r="C609">
            <v>53.24601705679548</v>
          </cell>
          <cell r="D609" t="str">
            <v/>
          </cell>
          <cell r="E609" t="str">
            <v/>
          </cell>
          <cell r="F609" t="str">
            <v/>
          </cell>
        </row>
        <row r="610">
          <cell r="A610" t="str">
            <v>09040923/01</v>
          </cell>
          <cell r="B610" t="str">
            <v>Switches</v>
          </cell>
          <cell r="C610">
            <v>49.70856688098084</v>
          </cell>
          <cell r="D610" t="str">
            <v/>
          </cell>
          <cell r="E610" t="str">
            <v/>
          </cell>
          <cell r="F610" t="str">
            <v/>
          </cell>
        </row>
        <row r="611">
          <cell r="A611" t="str">
            <v>09040923/01</v>
          </cell>
          <cell r="B611" t="str">
            <v>Storage</v>
          </cell>
          <cell r="C611">
            <v>49.70856688098084</v>
          </cell>
          <cell r="D611" t="str">
            <v/>
          </cell>
          <cell r="E611" t="str">
            <v/>
          </cell>
          <cell r="F611" t="str">
            <v/>
          </cell>
        </row>
        <row r="612">
          <cell r="A612" t="str">
            <v>09040923/01</v>
          </cell>
          <cell r="B612" t="str">
            <v>Office</v>
          </cell>
          <cell r="C612">
            <v>0</v>
          </cell>
          <cell r="D612" t="str">
            <v/>
          </cell>
          <cell r="E612" t="str">
            <v/>
          </cell>
          <cell r="F612" t="str">
            <v/>
          </cell>
        </row>
        <row r="613">
          <cell r="A613" t="str">
            <v>09040923/01</v>
          </cell>
          <cell r="B613" t="str">
            <v>Garages</v>
          </cell>
          <cell r="C613">
            <v>49.70856688098084</v>
          </cell>
          <cell r="D613" t="str">
            <v/>
          </cell>
          <cell r="E613" t="str">
            <v/>
          </cell>
          <cell r="F613" t="str">
            <v/>
          </cell>
        </row>
        <row r="614">
          <cell r="A614" t="str">
            <v>09601732/01</v>
          </cell>
          <cell r="B614" t="str">
            <v>Switches</v>
          </cell>
          <cell r="C614">
            <v>89.42822267955421</v>
          </cell>
          <cell r="D614" t="str">
            <v/>
          </cell>
          <cell r="E614" t="str">
            <v/>
          </cell>
          <cell r="F614" t="str">
            <v/>
          </cell>
        </row>
        <row r="615">
          <cell r="A615" t="str">
            <v>09601732/01</v>
          </cell>
          <cell r="B615" t="str">
            <v>Storage</v>
          </cell>
          <cell r="C615">
            <v>89.42822267955421</v>
          </cell>
          <cell r="D615" t="str">
            <v/>
          </cell>
          <cell r="E615" t="str">
            <v/>
          </cell>
          <cell r="F615" t="str">
            <v/>
          </cell>
        </row>
        <row r="616">
          <cell r="A616" t="str">
            <v>09601732/01</v>
          </cell>
          <cell r="B616" t="str">
            <v>Office</v>
          </cell>
          <cell r="C616">
            <v>89.42822267955421</v>
          </cell>
          <cell r="D616" t="str">
            <v/>
          </cell>
          <cell r="E616" t="str">
            <v/>
          </cell>
          <cell r="F616" t="str">
            <v/>
          </cell>
        </row>
        <row r="617">
          <cell r="A617" t="str">
            <v>09602201/01</v>
          </cell>
          <cell r="B617" t="str">
            <v>Switches</v>
          </cell>
          <cell r="C617">
            <v>54.673317492189483</v>
          </cell>
          <cell r="D617" t="str">
            <v/>
          </cell>
          <cell r="E617" t="str">
            <v/>
          </cell>
          <cell r="F617" t="str">
            <v/>
          </cell>
        </row>
        <row r="618">
          <cell r="A618" t="str">
            <v>09602201/01</v>
          </cell>
          <cell r="B618" t="str">
            <v>Storage</v>
          </cell>
          <cell r="C618">
            <v>54.673317492189483</v>
          </cell>
          <cell r="D618" t="str">
            <v/>
          </cell>
          <cell r="E618" t="str">
            <v/>
          </cell>
          <cell r="F618" t="str">
            <v/>
          </cell>
        </row>
        <row r="619">
          <cell r="A619" t="str">
            <v>09602201/01</v>
          </cell>
          <cell r="B619" t="str">
            <v>Office</v>
          </cell>
          <cell r="C619">
            <v>54.673317492189483</v>
          </cell>
          <cell r="D619" t="str">
            <v/>
          </cell>
          <cell r="E619" t="str">
            <v/>
          </cell>
          <cell r="F619" t="str">
            <v/>
          </cell>
        </row>
        <row r="620">
          <cell r="A620" t="str">
            <v>1/01</v>
          </cell>
          <cell r="B620" t="str">
            <v>Storage</v>
          </cell>
          <cell r="C620">
            <v>62.7</v>
          </cell>
          <cell r="D620" t="str">
            <v/>
          </cell>
          <cell r="E620" t="str">
            <v/>
          </cell>
          <cell r="F620" t="str">
            <v/>
          </cell>
        </row>
        <row r="621">
          <cell r="A621" t="str">
            <v>1/01</v>
          </cell>
          <cell r="B621" t="str">
            <v>Retail</v>
          </cell>
          <cell r="C621">
            <v>250</v>
          </cell>
          <cell r="D621" t="str">
            <v/>
          </cell>
          <cell r="E621" t="str">
            <v/>
          </cell>
          <cell r="F621" t="str">
            <v/>
          </cell>
        </row>
        <row r="622">
          <cell r="A622" t="str">
            <v>1/01</v>
          </cell>
          <cell r="B622" t="str">
            <v>Residential</v>
          </cell>
          <cell r="C622">
            <v>150</v>
          </cell>
          <cell r="D622" t="str">
            <v/>
          </cell>
          <cell r="E622" t="str">
            <v/>
          </cell>
          <cell r="F622" t="str">
            <v/>
          </cell>
        </row>
        <row r="623">
          <cell r="A623" t="str">
            <v>1/01</v>
          </cell>
          <cell r="B623" t="str">
            <v>Office</v>
          </cell>
          <cell r="C623">
            <v>190</v>
          </cell>
          <cell r="D623" t="str">
            <v/>
          </cell>
          <cell r="E623" t="str">
            <v/>
          </cell>
          <cell r="F623" t="str">
            <v/>
          </cell>
        </row>
        <row r="624">
          <cell r="A624" t="str">
            <v>1/01bis</v>
          </cell>
          <cell r="B624" t="str">
            <v>Storage</v>
          </cell>
          <cell r="C624">
            <v>72.521146155927724</v>
          </cell>
          <cell r="D624" t="str">
            <v/>
          </cell>
          <cell r="E624" t="str">
            <v/>
          </cell>
          <cell r="F624" t="str">
            <v/>
          </cell>
        </row>
        <row r="625">
          <cell r="A625" t="str">
            <v>1/01bis</v>
          </cell>
          <cell r="B625" t="str">
            <v>Office</v>
          </cell>
          <cell r="C625">
            <v>72.521146155927724</v>
          </cell>
          <cell r="D625" t="str">
            <v/>
          </cell>
          <cell r="E625" t="str">
            <v/>
          </cell>
          <cell r="F625" t="str">
            <v/>
          </cell>
        </row>
        <row r="626">
          <cell r="A626" t="str">
            <v>10/01</v>
          </cell>
          <cell r="B626" t="str">
            <v>Storage</v>
          </cell>
          <cell r="C626">
            <v>47</v>
          </cell>
          <cell r="D626" t="str">
            <v/>
          </cell>
          <cell r="E626" t="str">
            <v/>
          </cell>
          <cell r="F626" t="str">
            <v/>
          </cell>
        </row>
        <row r="627">
          <cell r="A627" t="str">
            <v>10/01</v>
          </cell>
          <cell r="B627" t="str">
            <v>Other uses</v>
          </cell>
          <cell r="C627">
            <v>153.3333333333336</v>
          </cell>
          <cell r="D627" t="str">
            <v/>
          </cell>
          <cell r="E627" t="str">
            <v/>
          </cell>
          <cell r="F627" t="str">
            <v/>
          </cell>
        </row>
        <row r="628">
          <cell r="A628" t="str">
            <v>10/01</v>
          </cell>
          <cell r="B628" t="str">
            <v>Office</v>
          </cell>
          <cell r="C628">
            <v>230</v>
          </cell>
          <cell r="D628" t="str">
            <v/>
          </cell>
          <cell r="E628" t="str">
            <v/>
          </cell>
          <cell r="F628" t="str">
            <v/>
          </cell>
        </row>
        <row r="629">
          <cell r="A629" t="str">
            <v>10/01</v>
          </cell>
          <cell r="B629" t="str">
            <v>Boxes and parking</v>
          </cell>
          <cell r="C629">
            <v>1033</v>
          </cell>
          <cell r="D629" t="str">
            <v/>
          </cell>
          <cell r="E629" t="str">
            <v/>
          </cell>
          <cell r="F629" t="str">
            <v/>
          </cell>
        </row>
        <row r="630">
          <cell r="A630" t="str">
            <v>10/01bis</v>
          </cell>
          <cell r="B630" t="str">
            <v>Storage</v>
          </cell>
          <cell r="C630">
            <v>145.7672480620152</v>
          </cell>
          <cell r="D630" t="str">
            <v/>
          </cell>
          <cell r="E630" t="str">
            <v/>
          </cell>
          <cell r="F630" t="str">
            <v/>
          </cell>
        </row>
        <row r="631">
          <cell r="A631" t="str">
            <v>10/01bis</v>
          </cell>
          <cell r="B631" t="str">
            <v>Other uses</v>
          </cell>
          <cell r="C631">
            <v>145.7672480620152</v>
          </cell>
          <cell r="D631" t="str">
            <v/>
          </cell>
          <cell r="E631" t="str">
            <v/>
          </cell>
          <cell r="F631" t="str">
            <v/>
          </cell>
        </row>
        <row r="632">
          <cell r="A632" t="str">
            <v>10/01bis</v>
          </cell>
          <cell r="B632" t="str">
            <v>Office</v>
          </cell>
          <cell r="C632">
            <v>145.7672480620152</v>
          </cell>
          <cell r="D632" t="str">
            <v/>
          </cell>
          <cell r="E632" t="str">
            <v/>
          </cell>
          <cell r="F632" t="str">
            <v/>
          </cell>
        </row>
        <row r="633">
          <cell r="A633" t="str">
            <v>10001354/01</v>
          </cell>
          <cell r="B633" t="str">
            <v>Switches</v>
          </cell>
          <cell r="C633">
            <v>47.150457534110039</v>
          </cell>
          <cell r="D633" t="str">
            <v/>
          </cell>
          <cell r="E633" t="str">
            <v/>
          </cell>
          <cell r="F633" t="str">
            <v/>
          </cell>
        </row>
        <row r="634">
          <cell r="A634" t="str">
            <v>10001511/01</v>
          </cell>
          <cell r="B634" t="str">
            <v>Switches</v>
          </cell>
          <cell r="C634">
            <v>51.955270690933204</v>
          </cell>
          <cell r="D634" t="str">
            <v/>
          </cell>
          <cell r="E634" t="str">
            <v/>
          </cell>
          <cell r="F634" t="str">
            <v/>
          </cell>
        </row>
        <row r="635">
          <cell r="A635" t="str">
            <v>10001511/01</v>
          </cell>
          <cell r="B635" t="str">
            <v>Storage</v>
          </cell>
          <cell r="C635">
            <v>51.955270690933204</v>
          </cell>
          <cell r="D635" t="str">
            <v/>
          </cell>
          <cell r="E635" t="str">
            <v/>
          </cell>
          <cell r="F635" t="str">
            <v/>
          </cell>
        </row>
        <row r="636">
          <cell r="A636" t="str">
            <v>10001511/01</v>
          </cell>
          <cell r="B636" t="str">
            <v>Office</v>
          </cell>
          <cell r="C636">
            <v>51.955270690933204</v>
          </cell>
          <cell r="D636" t="str">
            <v/>
          </cell>
          <cell r="E636" t="str">
            <v/>
          </cell>
          <cell r="F636" t="str">
            <v/>
          </cell>
        </row>
        <row r="637">
          <cell r="A637" t="str">
            <v>10001511/01</v>
          </cell>
          <cell r="B637" t="str">
            <v>Boxes and Parking</v>
          </cell>
          <cell r="C637">
            <v>51.955270690933204</v>
          </cell>
          <cell r="D637" t="str">
            <v/>
          </cell>
          <cell r="E637" t="str">
            <v/>
          </cell>
          <cell r="F637" t="str">
            <v/>
          </cell>
        </row>
        <row r="638">
          <cell r="A638" t="str">
            <v>10008110/01</v>
          </cell>
          <cell r="B638" t="str">
            <v>Switches</v>
          </cell>
          <cell r="C638">
            <v>45.513710847955679</v>
          </cell>
          <cell r="D638" t="str">
            <v/>
          </cell>
          <cell r="E638" t="str">
            <v/>
          </cell>
          <cell r="F638" t="str">
            <v/>
          </cell>
        </row>
        <row r="639">
          <cell r="A639" t="str">
            <v>10008110/01</v>
          </cell>
          <cell r="B639" t="str">
            <v>Storage</v>
          </cell>
          <cell r="C639">
            <v>45.513710847955679</v>
          </cell>
          <cell r="D639" t="str">
            <v/>
          </cell>
          <cell r="E639" t="str">
            <v/>
          </cell>
          <cell r="F639" t="str">
            <v/>
          </cell>
        </row>
        <row r="640">
          <cell r="A640" t="str">
            <v>10008110/01</v>
          </cell>
          <cell r="B640" t="str">
            <v>Other uses</v>
          </cell>
          <cell r="C640">
            <v>45.513710847955679</v>
          </cell>
          <cell r="D640" t="str">
            <v/>
          </cell>
          <cell r="E640" t="str">
            <v/>
          </cell>
          <cell r="F640" t="str">
            <v/>
          </cell>
        </row>
        <row r="641">
          <cell r="A641" t="str">
            <v>10008110/01</v>
          </cell>
          <cell r="B641" t="str">
            <v>Office</v>
          </cell>
          <cell r="C641">
            <v>45.513710847955679</v>
          </cell>
          <cell r="D641" t="str">
            <v/>
          </cell>
          <cell r="E641" t="str">
            <v/>
          </cell>
          <cell r="F641" t="str">
            <v/>
          </cell>
        </row>
        <row r="642">
          <cell r="A642" t="str">
            <v>106/01</v>
          </cell>
          <cell r="B642" t="str">
            <v>Storage</v>
          </cell>
          <cell r="C642">
            <v>110.55</v>
          </cell>
          <cell r="D642" t="str">
            <v/>
          </cell>
          <cell r="E642" t="str">
            <v/>
          </cell>
          <cell r="F642" t="str">
            <v/>
          </cell>
        </row>
        <row r="643">
          <cell r="A643" t="str">
            <v>106/01</v>
          </cell>
          <cell r="B643" t="str">
            <v>Office</v>
          </cell>
          <cell r="C643">
            <v>335</v>
          </cell>
          <cell r="D643" t="str">
            <v/>
          </cell>
          <cell r="E643" t="str">
            <v/>
          </cell>
          <cell r="F643" t="str">
            <v/>
          </cell>
        </row>
        <row r="644">
          <cell r="A644" t="str">
            <v>106/01</v>
          </cell>
          <cell r="B644" t="str">
            <v>Boxes and Parking</v>
          </cell>
          <cell r="C644">
            <v>1549</v>
          </cell>
          <cell r="D644" t="str">
            <v/>
          </cell>
          <cell r="E644" t="str">
            <v/>
          </cell>
          <cell r="F644" t="str">
            <v/>
          </cell>
        </row>
        <row r="645">
          <cell r="A645" t="str">
            <v>10600031/01</v>
          </cell>
          <cell r="B645" t="str">
            <v>Uncovered Parking</v>
          </cell>
          <cell r="C645">
            <v>46.26551274244332</v>
          </cell>
          <cell r="D645" t="str">
            <v/>
          </cell>
          <cell r="E645" t="str">
            <v/>
          </cell>
          <cell r="F645" t="str">
            <v/>
          </cell>
        </row>
        <row r="646">
          <cell r="A646" t="str">
            <v>10600031/01</v>
          </cell>
          <cell r="B646" t="str">
            <v>Switches</v>
          </cell>
          <cell r="C646">
            <v>46.26551274244332</v>
          </cell>
          <cell r="D646" t="str">
            <v/>
          </cell>
          <cell r="E646" t="str">
            <v/>
          </cell>
          <cell r="F646" t="str">
            <v/>
          </cell>
        </row>
        <row r="647">
          <cell r="A647" t="str">
            <v>10603415/01</v>
          </cell>
          <cell r="B647" t="str">
            <v>Storage</v>
          </cell>
          <cell r="C647">
            <v>88.861042706471636</v>
          </cell>
          <cell r="D647" t="str">
            <v/>
          </cell>
          <cell r="E647" t="str">
            <v/>
          </cell>
          <cell r="F647" t="str">
            <v/>
          </cell>
        </row>
        <row r="648">
          <cell r="A648" t="str">
            <v>10603415/01</v>
          </cell>
          <cell r="B648" t="str">
            <v>Office</v>
          </cell>
          <cell r="C648">
            <v>88.861042706471636</v>
          </cell>
          <cell r="D648" t="str">
            <v/>
          </cell>
          <cell r="E648" t="str">
            <v/>
          </cell>
          <cell r="F648" t="str">
            <v/>
          </cell>
        </row>
        <row r="649">
          <cell r="A649" t="str">
            <v>107/01</v>
          </cell>
          <cell r="B649" t="str">
            <v>Storage</v>
          </cell>
          <cell r="C649">
            <v>72.27</v>
          </cell>
          <cell r="D649" t="str">
            <v/>
          </cell>
          <cell r="E649" t="str">
            <v/>
          </cell>
          <cell r="F649" t="str">
            <v/>
          </cell>
        </row>
        <row r="650">
          <cell r="A650" t="str">
            <v>107/01</v>
          </cell>
          <cell r="B650" t="str">
            <v>Residential</v>
          </cell>
          <cell r="C650">
            <v>200</v>
          </cell>
          <cell r="D650" t="str">
            <v/>
          </cell>
          <cell r="E650" t="str">
            <v/>
          </cell>
          <cell r="F650" t="str">
            <v/>
          </cell>
        </row>
        <row r="651">
          <cell r="A651" t="str">
            <v>107/01</v>
          </cell>
          <cell r="B651" t="str">
            <v>Office</v>
          </cell>
          <cell r="C651">
            <v>219</v>
          </cell>
          <cell r="D651" t="str">
            <v/>
          </cell>
          <cell r="E651" t="str">
            <v/>
          </cell>
          <cell r="F651" t="str">
            <v/>
          </cell>
        </row>
        <row r="652">
          <cell r="A652" t="str">
            <v>11/01</v>
          </cell>
          <cell r="B652" t="str">
            <v>Storage</v>
          </cell>
          <cell r="C652">
            <v>41.25</v>
          </cell>
          <cell r="D652" t="str">
            <v/>
          </cell>
          <cell r="E652" t="str">
            <v/>
          </cell>
          <cell r="F652" t="str">
            <v/>
          </cell>
        </row>
        <row r="653">
          <cell r="A653" t="str">
            <v>11/01</v>
          </cell>
          <cell r="B653" t="str">
            <v>Residential</v>
          </cell>
          <cell r="C653">
            <v>125</v>
          </cell>
          <cell r="D653" t="str">
            <v/>
          </cell>
          <cell r="E653" t="str">
            <v/>
          </cell>
          <cell r="F653" t="str">
            <v/>
          </cell>
        </row>
        <row r="654">
          <cell r="A654" t="str">
            <v>11/01</v>
          </cell>
          <cell r="B654" t="str">
            <v>Office</v>
          </cell>
          <cell r="C654">
            <v>125</v>
          </cell>
          <cell r="D654" t="str">
            <v/>
          </cell>
          <cell r="E654" t="str">
            <v/>
          </cell>
          <cell r="F654" t="str">
            <v/>
          </cell>
        </row>
        <row r="655">
          <cell r="A655" t="str">
            <v>11/01</v>
          </cell>
          <cell r="B655" t="str">
            <v>Mensa</v>
          </cell>
          <cell r="C655">
            <v>82.5</v>
          </cell>
          <cell r="D655" t="str">
            <v/>
          </cell>
          <cell r="E655" t="str">
            <v/>
          </cell>
          <cell r="F655" t="str">
            <v/>
          </cell>
        </row>
        <row r="656">
          <cell r="A656" t="str">
            <v>11/01</v>
          </cell>
          <cell r="B656" t="str">
            <v>Boxes and parking</v>
          </cell>
          <cell r="C656">
            <v>1200</v>
          </cell>
          <cell r="D656" t="str">
            <v/>
          </cell>
          <cell r="E656" t="str">
            <v/>
          </cell>
          <cell r="F656" t="str">
            <v/>
          </cell>
        </row>
        <row r="657">
          <cell r="A657" t="str">
            <v>11/01</v>
          </cell>
          <cell r="B657" t="str">
            <v>Aerial</v>
          </cell>
          <cell r="C657">
            <v>12000</v>
          </cell>
          <cell r="D657" t="str">
            <v/>
          </cell>
          <cell r="E657" t="str">
            <v/>
          </cell>
          <cell r="F657" t="str">
            <v/>
          </cell>
        </row>
        <row r="658">
          <cell r="A658" t="str">
            <v>11/01bis</v>
          </cell>
          <cell r="B658" t="str">
            <v>Storage</v>
          </cell>
          <cell r="C658">
            <v>58.378804973914072</v>
          </cell>
          <cell r="D658" t="str">
            <v/>
          </cell>
          <cell r="E658" t="str">
            <v/>
          </cell>
          <cell r="F658" t="str">
            <v/>
          </cell>
        </row>
        <row r="659">
          <cell r="A659" t="str">
            <v>11/01bis</v>
          </cell>
          <cell r="B659" t="str">
            <v>Office</v>
          </cell>
          <cell r="C659">
            <v>58.378804973914072</v>
          </cell>
          <cell r="D659" t="str">
            <v/>
          </cell>
          <cell r="E659" t="str">
            <v/>
          </cell>
          <cell r="F659" t="str">
            <v/>
          </cell>
        </row>
        <row r="660">
          <cell r="A660" t="str">
            <v>11002154/01</v>
          </cell>
          <cell r="B660" t="str">
            <v>Switches</v>
          </cell>
          <cell r="C660">
            <v>77.570916429999954</v>
          </cell>
          <cell r="D660" t="str">
            <v/>
          </cell>
          <cell r="E660" t="str">
            <v/>
          </cell>
          <cell r="F660" t="str">
            <v/>
          </cell>
        </row>
        <row r="661">
          <cell r="A661" t="str">
            <v>11002345/01</v>
          </cell>
          <cell r="B661" t="str">
            <v>Switches</v>
          </cell>
          <cell r="C661">
            <v>52.952639446283996</v>
          </cell>
          <cell r="D661" t="str">
            <v/>
          </cell>
          <cell r="E661" t="str">
            <v/>
          </cell>
          <cell r="F661" t="str">
            <v/>
          </cell>
        </row>
        <row r="662">
          <cell r="A662" t="str">
            <v>11002345/01</v>
          </cell>
          <cell r="B662" t="str">
            <v>Office</v>
          </cell>
          <cell r="C662">
            <v>52.952639446283996</v>
          </cell>
          <cell r="D662" t="str">
            <v/>
          </cell>
          <cell r="E662" t="str">
            <v/>
          </cell>
          <cell r="F662" t="str">
            <v/>
          </cell>
        </row>
        <row r="663">
          <cell r="A663" t="str">
            <v>11002345/01</v>
          </cell>
          <cell r="B663" t="str">
            <v>Garages</v>
          </cell>
          <cell r="C663">
            <v>52.952639446283996</v>
          </cell>
          <cell r="D663" t="str">
            <v/>
          </cell>
          <cell r="E663" t="str">
            <v/>
          </cell>
          <cell r="F663" t="str">
            <v/>
          </cell>
        </row>
        <row r="664">
          <cell r="A664" t="str">
            <v>11002550/01</v>
          </cell>
          <cell r="B664" t="str">
            <v>Switches</v>
          </cell>
          <cell r="C664">
            <v>49.684576686546123</v>
          </cell>
          <cell r="D664" t="str">
            <v/>
          </cell>
          <cell r="E664" t="str">
            <v/>
          </cell>
          <cell r="F664" t="str">
            <v/>
          </cell>
        </row>
        <row r="665">
          <cell r="A665" t="str">
            <v>11002550/01</v>
          </cell>
          <cell r="B665" t="str">
            <v>Storage</v>
          </cell>
          <cell r="C665">
            <v>49.684576686546123</v>
          </cell>
          <cell r="D665" t="str">
            <v/>
          </cell>
          <cell r="E665" t="str">
            <v/>
          </cell>
          <cell r="F665" t="str">
            <v/>
          </cell>
        </row>
        <row r="666">
          <cell r="A666" t="str">
            <v>11002550/01</v>
          </cell>
          <cell r="B666" t="str">
            <v>Office</v>
          </cell>
          <cell r="C666">
            <v>49.684576686546123</v>
          </cell>
          <cell r="D666" t="str">
            <v/>
          </cell>
          <cell r="E666" t="str">
            <v/>
          </cell>
          <cell r="F666" t="str">
            <v/>
          </cell>
        </row>
        <row r="667">
          <cell r="A667" t="str">
            <v>11003376/01</v>
          </cell>
          <cell r="B667" t="str">
            <v>Switches</v>
          </cell>
          <cell r="C667">
            <v>30.816373966733281</v>
          </cell>
          <cell r="D667" t="str">
            <v/>
          </cell>
          <cell r="E667" t="str">
            <v/>
          </cell>
          <cell r="F667" t="str">
            <v/>
          </cell>
        </row>
        <row r="668">
          <cell r="A668" t="str">
            <v>11003376/01</v>
          </cell>
          <cell r="B668" t="str">
            <v>Storage</v>
          </cell>
          <cell r="C668">
            <v>30.816373966733281</v>
          </cell>
          <cell r="D668" t="str">
            <v/>
          </cell>
          <cell r="E668" t="str">
            <v/>
          </cell>
          <cell r="F668" t="str">
            <v/>
          </cell>
        </row>
        <row r="669">
          <cell r="A669" t="str">
            <v>11003376/01</v>
          </cell>
          <cell r="B669" t="str">
            <v>Office</v>
          </cell>
          <cell r="C669">
            <v>30.816373966733281</v>
          </cell>
          <cell r="D669" t="str">
            <v/>
          </cell>
          <cell r="E669" t="str">
            <v/>
          </cell>
          <cell r="F669" t="str">
            <v/>
          </cell>
        </row>
        <row r="670">
          <cell r="A670" t="str">
            <v>11004168/01</v>
          </cell>
          <cell r="B670" t="str">
            <v>Switches</v>
          </cell>
          <cell r="C670">
            <v>84.3513941380278</v>
          </cell>
          <cell r="D670" t="str">
            <v/>
          </cell>
          <cell r="E670" t="str">
            <v/>
          </cell>
          <cell r="F670" t="str">
            <v/>
          </cell>
        </row>
        <row r="671">
          <cell r="A671" t="str">
            <v>11004168/01</v>
          </cell>
          <cell r="B671" t="str">
            <v>Storage</v>
          </cell>
          <cell r="C671">
            <v>84.3513941380278</v>
          </cell>
          <cell r="D671" t="str">
            <v/>
          </cell>
          <cell r="E671" t="str">
            <v/>
          </cell>
          <cell r="F671" t="str">
            <v/>
          </cell>
        </row>
        <row r="672">
          <cell r="A672" t="str">
            <v>11004168/01</v>
          </cell>
          <cell r="B672" t="str">
            <v>Office</v>
          </cell>
          <cell r="C672">
            <v>0</v>
          </cell>
          <cell r="D672" t="str">
            <v/>
          </cell>
          <cell r="E672" t="str">
            <v/>
          </cell>
          <cell r="F672" t="str">
            <v/>
          </cell>
        </row>
        <row r="673">
          <cell r="A673" t="str">
            <v>11004168/01</v>
          </cell>
          <cell r="B673" t="str">
            <v>Garages</v>
          </cell>
          <cell r="C673">
            <v>0</v>
          </cell>
          <cell r="D673" t="str">
            <v/>
          </cell>
          <cell r="E673" t="str">
            <v/>
          </cell>
          <cell r="F673" t="str">
            <v/>
          </cell>
        </row>
        <row r="674">
          <cell r="A674" t="str">
            <v>12/01</v>
          </cell>
          <cell r="B674" t="str">
            <v>Office</v>
          </cell>
          <cell r="C674">
            <v>67.139396881633189</v>
          </cell>
          <cell r="D674" t="str">
            <v/>
          </cell>
          <cell r="E674" t="str">
            <v/>
          </cell>
          <cell r="F674" t="str">
            <v/>
          </cell>
        </row>
        <row r="675">
          <cell r="A675" t="str">
            <v>12/01</v>
          </cell>
          <cell r="B675" t="str">
            <v>Industrial</v>
          </cell>
          <cell r="C675">
            <v>49.063405413501243</v>
          </cell>
          <cell r="D675" t="str">
            <v/>
          </cell>
          <cell r="E675" t="str">
            <v/>
          </cell>
          <cell r="F675" t="str">
            <v/>
          </cell>
        </row>
        <row r="676">
          <cell r="A676" t="str">
            <v>12/01</v>
          </cell>
          <cell r="B676" t="str">
            <v>Boxes and parking</v>
          </cell>
          <cell r="C676">
            <v>0</v>
          </cell>
          <cell r="D676" t="str">
            <v/>
          </cell>
          <cell r="E676" t="str">
            <v/>
          </cell>
          <cell r="F676" t="str">
            <v/>
          </cell>
        </row>
        <row r="677">
          <cell r="A677" t="str">
            <v>12/01bis</v>
          </cell>
          <cell r="B677" t="str">
            <v>Other uses</v>
          </cell>
          <cell r="C677">
            <v>77.554625410617845</v>
          </cell>
          <cell r="D677" t="str">
            <v/>
          </cell>
          <cell r="E677" t="str">
            <v/>
          </cell>
          <cell r="F677" t="str">
            <v/>
          </cell>
        </row>
        <row r="678">
          <cell r="A678" t="str">
            <v>12/01bis</v>
          </cell>
          <cell r="B678" t="str">
            <v>Office</v>
          </cell>
          <cell r="C678">
            <v>77.554625410617845</v>
          </cell>
          <cell r="D678" t="str">
            <v/>
          </cell>
          <cell r="E678" t="str">
            <v/>
          </cell>
          <cell r="F678" t="str">
            <v/>
          </cell>
        </row>
        <row r="679">
          <cell r="A679" t="str">
            <v>12034041/01</v>
          </cell>
          <cell r="B679" t="str">
            <v>Switches</v>
          </cell>
          <cell r="C679">
            <v>256.7989223642532</v>
          </cell>
          <cell r="D679" t="str">
            <v/>
          </cell>
          <cell r="E679" t="str">
            <v/>
          </cell>
          <cell r="F679" t="str">
            <v/>
          </cell>
        </row>
        <row r="680">
          <cell r="A680" t="str">
            <v>12034041/01</v>
          </cell>
          <cell r="B680" t="str">
            <v>Storage</v>
          </cell>
          <cell r="C680">
            <v>256.7989223642532</v>
          </cell>
          <cell r="D680" t="str">
            <v/>
          </cell>
          <cell r="E680" t="str">
            <v/>
          </cell>
          <cell r="F680" t="str">
            <v/>
          </cell>
        </row>
        <row r="681">
          <cell r="A681" t="str">
            <v>12034041/01</v>
          </cell>
          <cell r="B681" t="str">
            <v>Retail</v>
          </cell>
          <cell r="C681">
            <v>256.7989223642532</v>
          </cell>
          <cell r="D681" t="str">
            <v/>
          </cell>
          <cell r="E681" t="str">
            <v/>
          </cell>
          <cell r="F681" t="str">
            <v/>
          </cell>
        </row>
        <row r="682">
          <cell r="A682" t="str">
            <v>12034041/01</v>
          </cell>
          <cell r="B682" t="str">
            <v>Office</v>
          </cell>
          <cell r="C682">
            <v>0</v>
          </cell>
          <cell r="D682" t="str">
            <v/>
          </cell>
          <cell r="E682" t="str">
            <v/>
          </cell>
          <cell r="F682" t="str">
            <v/>
          </cell>
        </row>
        <row r="683">
          <cell r="A683" t="str">
            <v>12034041/01</v>
          </cell>
          <cell r="B683" t="str">
            <v>Garages</v>
          </cell>
          <cell r="C683">
            <v>256.7989223642532</v>
          </cell>
          <cell r="D683" t="str">
            <v/>
          </cell>
          <cell r="E683" t="str">
            <v/>
          </cell>
          <cell r="F683" t="str">
            <v/>
          </cell>
        </row>
        <row r="684">
          <cell r="A684" t="str">
            <v>12034058/01</v>
          </cell>
          <cell r="B684" t="str">
            <v>Uncovered Parking</v>
          </cell>
          <cell r="C684">
            <v>70.728169159130161</v>
          </cell>
          <cell r="D684" t="str">
            <v/>
          </cell>
          <cell r="E684" t="str">
            <v/>
          </cell>
          <cell r="F684" t="str">
            <v/>
          </cell>
        </row>
        <row r="685">
          <cell r="A685" t="str">
            <v>12034058/01</v>
          </cell>
          <cell r="B685" t="str">
            <v>Switches</v>
          </cell>
          <cell r="C685">
            <v>70.728169159130161</v>
          </cell>
          <cell r="D685" t="str">
            <v/>
          </cell>
          <cell r="E685" t="str">
            <v/>
          </cell>
          <cell r="F685" t="str">
            <v/>
          </cell>
        </row>
        <row r="686">
          <cell r="A686" t="str">
            <v>12034074/01</v>
          </cell>
          <cell r="B686" t="str">
            <v>Switches</v>
          </cell>
          <cell r="C686">
            <v>44.223084454625877</v>
          </cell>
          <cell r="D686" t="str">
            <v/>
          </cell>
          <cell r="E686" t="str">
            <v/>
          </cell>
          <cell r="F686" t="str">
            <v/>
          </cell>
        </row>
        <row r="687">
          <cell r="A687" t="str">
            <v>12034074/01</v>
          </cell>
          <cell r="B687" t="str">
            <v>Storage</v>
          </cell>
          <cell r="C687">
            <v>44.223084454625877</v>
          </cell>
          <cell r="D687" t="str">
            <v/>
          </cell>
          <cell r="E687" t="str">
            <v/>
          </cell>
          <cell r="F687" t="str">
            <v/>
          </cell>
        </row>
        <row r="688">
          <cell r="A688" t="str">
            <v>12034074/01</v>
          </cell>
          <cell r="B688" t="str">
            <v>Office</v>
          </cell>
          <cell r="C688">
            <v>44.223084454625877</v>
          </cell>
          <cell r="D688" t="str">
            <v/>
          </cell>
          <cell r="E688" t="str">
            <v/>
          </cell>
          <cell r="F688" t="str">
            <v/>
          </cell>
        </row>
        <row r="689">
          <cell r="A689" t="str">
            <v>12034074/01</v>
          </cell>
          <cell r="B689" t="str">
            <v>Garages</v>
          </cell>
          <cell r="C689">
            <v>44.223084454625877</v>
          </cell>
          <cell r="D689" t="str">
            <v/>
          </cell>
          <cell r="E689" t="str">
            <v/>
          </cell>
          <cell r="F689" t="str">
            <v/>
          </cell>
        </row>
        <row r="690">
          <cell r="A690" t="str">
            <v>12034082/01</v>
          </cell>
          <cell r="B690" t="str">
            <v>Uncovered Parking</v>
          </cell>
          <cell r="C690">
            <v>76.221511924215477</v>
          </cell>
          <cell r="D690" t="str">
            <v/>
          </cell>
          <cell r="E690" t="str">
            <v/>
          </cell>
          <cell r="F690" t="str">
            <v/>
          </cell>
        </row>
        <row r="691">
          <cell r="A691" t="str">
            <v>12034082/01</v>
          </cell>
          <cell r="B691" t="str">
            <v>Switches</v>
          </cell>
          <cell r="C691">
            <v>76.221511924215477</v>
          </cell>
          <cell r="D691" t="str">
            <v/>
          </cell>
          <cell r="E691" t="str">
            <v/>
          </cell>
          <cell r="F691" t="str">
            <v/>
          </cell>
        </row>
        <row r="692">
          <cell r="A692" t="str">
            <v>12034082/01</v>
          </cell>
          <cell r="B692" t="str">
            <v>Storage</v>
          </cell>
          <cell r="C692">
            <v>76.221511924215477</v>
          </cell>
          <cell r="D692" t="str">
            <v/>
          </cell>
          <cell r="E692" t="str">
            <v/>
          </cell>
          <cell r="F692" t="str">
            <v/>
          </cell>
        </row>
        <row r="693">
          <cell r="A693" t="str">
            <v>12034082/01</v>
          </cell>
          <cell r="B693" t="str">
            <v>Office</v>
          </cell>
          <cell r="C693">
            <v>76.221511924215477</v>
          </cell>
          <cell r="D693" t="str">
            <v/>
          </cell>
          <cell r="E693" t="str">
            <v/>
          </cell>
          <cell r="F693" t="str">
            <v/>
          </cell>
        </row>
        <row r="694">
          <cell r="A694" t="str">
            <v>12034199/01</v>
          </cell>
          <cell r="B694" t="str">
            <v>Switches</v>
          </cell>
          <cell r="C694">
            <v>68.114261117869319</v>
          </cell>
          <cell r="D694" t="str">
            <v/>
          </cell>
          <cell r="E694" t="str">
            <v/>
          </cell>
          <cell r="F694" t="str">
            <v/>
          </cell>
        </row>
        <row r="695">
          <cell r="A695" t="str">
            <v>12034199/01</v>
          </cell>
          <cell r="B695" t="str">
            <v>Retail</v>
          </cell>
          <cell r="C695">
            <v>68.114261117869319</v>
          </cell>
          <cell r="D695" t="str">
            <v/>
          </cell>
          <cell r="E695" t="str">
            <v/>
          </cell>
          <cell r="F695" t="str">
            <v/>
          </cell>
        </row>
        <row r="696">
          <cell r="A696" t="str">
            <v>12034199/01</v>
          </cell>
          <cell r="B696" t="str">
            <v>Other uses</v>
          </cell>
          <cell r="C696">
            <v>68.114261117869319</v>
          </cell>
          <cell r="D696" t="str">
            <v/>
          </cell>
          <cell r="E696" t="str">
            <v/>
          </cell>
          <cell r="F696" t="str">
            <v/>
          </cell>
        </row>
        <row r="697">
          <cell r="A697" t="str">
            <v>12034199/01</v>
          </cell>
          <cell r="B697" t="str">
            <v>Office</v>
          </cell>
          <cell r="C697">
            <v>68.114261117869319</v>
          </cell>
          <cell r="D697" t="str">
            <v/>
          </cell>
          <cell r="E697" t="str">
            <v/>
          </cell>
          <cell r="F697" t="str">
            <v/>
          </cell>
        </row>
        <row r="698">
          <cell r="A698" t="str">
            <v>12034462/01</v>
          </cell>
          <cell r="B698" t="str">
            <v>Switches</v>
          </cell>
          <cell r="C698">
            <v>62.294452842056877</v>
          </cell>
          <cell r="D698" t="str">
            <v/>
          </cell>
          <cell r="E698" t="str">
            <v/>
          </cell>
          <cell r="F698" t="str">
            <v/>
          </cell>
        </row>
        <row r="699">
          <cell r="A699" t="str">
            <v>12034462/01</v>
          </cell>
          <cell r="B699" t="str">
            <v>Garages</v>
          </cell>
          <cell r="C699">
            <v>62.294452842056877</v>
          </cell>
          <cell r="D699" t="str">
            <v/>
          </cell>
          <cell r="E699" t="str">
            <v/>
          </cell>
          <cell r="F699" t="str">
            <v/>
          </cell>
        </row>
        <row r="700">
          <cell r="A700" t="str">
            <v>12034710/01</v>
          </cell>
          <cell r="B700" t="str">
            <v>Switches</v>
          </cell>
          <cell r="C700">
            <v>58.769223992744756</v>
          </cell>
          <cell r="D700" t="str">
            <v/>
          </cell>
          <cell r="E700" t="str">
            <v/>
          </cell>
          <cell r="F700" t="str">
            <v/>
          </cell>
        </row>
        <row r="701">
          <cell r="A701" t="str">
            <v>12034710/01</v>
          </cell>
          <cell r="B701" t="str">
            <v>Storage</v>
          </cell>
          <cell r="C701">
            <v>58.769223992744756</v>
          </cell>
          <cell r="D701" t="str">
            <v/>
          </cell>
          <cell r="E701" t="str">
            <v/>
          </cell>
          <cell r="F701" t="str">
            <v/>
          </cell>
        </row>
        <row r="702">
          <cell r="A702" t="str">
            <v>12034710/01</v>
          </cell>
          <cell r="B702" t="str">
            <v>Retail</v>
          </cell>
          <cell r="C702">
            <v>58.769223992744756</v>
          </cell>
          <cell r="D702" t="str">
            <v/>
          </cell>
          <cell r="E702" t="str">
            <v/>
          </cell>
          <cell r="F702" t="str">
            <v/>
          </cell>
        </row>
        <row r="703">
          <cell r="A703" t="str">
            <v>12034710/01</v>
          </cell>
          <cell r="B703" t="str">
            <v>Office</v>
          </cell>
          <cell r="C703">
            <v>58.769223992744756</v>
          </cell>
          <cell r="D703" t="str">
            <v/>
          </cell>
          <cell r="E703" t="str">
            <v/>
          </cell>
          <cell r="F703" t="str">
            <v/>
          </cell>
        </row>
        <row r="704">
          <cell r="A704" t="str">
            <v>12034728/01</v>
          </cell>
          <cell r="B704" t="str">
            <v>Switches</v>
          </cell>
          <cell r="C704">
            <v>58.238302465249198</v>
          </cell>
          <cell r="D704" t="str">
            <v/>
          </cell>
          <cell r="E704" t="str">
            <v/>
          </cell>
          <cell r="F704" t="str">
            <v/>
          </cell>
        </row>
        <row r="705">
          <cell r="A705" t="str">
            <v>12034736/01</v>
          </cell>
          <cell r="B705" t="str">
            <v>Uncovered Parking</v>
          </cell>
          <cell r="C705">
            <v>64.031332051806729</v>
          </cell>
          <cell r="D705" t="str">
            <v/>
          </cell>
          <cell r="E705" t="str">
            <v/>
          </cell>
          <cell r="F705" t="str">
            <v/>
          </cell>
        </row>
        <row r="706">
          <cell r="A706" t="str">
            <v>12034736/01</v>
          </cell>
          <cell r="B706" t="str">
            <v>Switches</v>
          </cell>
          <cell r="C706">
            <v>64.031332051806729</v>
          </cell>
          <cell r="D706" t="str">
            <v/>
          </cell>
          <cell r="E706" t="str">
            <v/>
          </cell>
          <cell r="F706" t="str">
            <v/>
          </cell>
        </row>
        <row r="707">
          <cell r="A707" t="str">
            <v>12034736/01</v>
          </cell>
          <cell r="B707" t="str">
            <v>Storage</v>
          </cell>
          <cell r="C707">
            <v>64.031332051806729</v>
          </cell>
          <cell r="D707" t="str">
            <v/>
          </cell>
          <cell r="E707" t="str">
            <v/>
          </cell>
          <cell r="F707" t="str">
            <v/>
          </cell>
        </row>
        <row r="708">
          <cell r="A708" t="str">
            <v>12034744/01</v>
          </cell>
          <cell r="B708" t="str">
            <v>Uncovered Parking</v>
          </cell>
          <cell r="C708">
            <v>50.493028110701999</v>
          </cell>
          <cell r="D708" t="str">
            <v/>
          </cell>
          <cell r="E708" t="str">
            <v/>
          </cell>
          <cell r="F708" t="str">
            <v/>
          </cell>
        </row>
        <row r="709">
          <cell r="A709" t="str">
            <v>12034744/01</v>
          </cell>
          <cell r="B709" t="str">
            <v>Switches</v>
          </cell>
          <cell r="C709">
            <v>50.493028110701999</v>
          </cell>
          <cell r="D709" t="str">
            <v/>
          </cell>
          <cell r="E709" t="str">
            <v/>
          </cell>
          <cell r="F709" t="str">
            <v/>
          </cell>
        </row>
        <row r="710">
          <cell r="A710" t="str">
            <v>12034744/01</v>
          </cell>
          <cell r="B710" t="str">
            <v>Storage</v>
          </cell>
          <cell r="C710">
            <v>50.493028110701999</v>
          </cell>
          <cell r="D710" t="str">
            <v/>
          </cell>
          <cell r="E710" t="str">
            <v/>
          </cell>
          <cell r="F710" t="str">
            <v/>
          </cell>
        </row>
        <row r="711">
          <cell r="A711" t="str">
            <v>12039198/01</v>
          </cell>
          <cell r="B711" t="str">
            <v>Switches</v>
          </cell>
          <cell r="C711">
            <v>51.145747950000001</v>
          </cell>
          <cell r="D711" t="str">
            <v/>
          </cell>
          <cell r="E711" t="str">
            <v/>
          </cell>
          <cell r="F711" t="str">
            <v/>
          </cell>
        </row>
        <row r="712">
          <cell r="A712" t="str">
            <v>12039974/01</v>
          </cell>
          <cell r="B712" t="str">
            <v>Switches</v>
          </cell>
          <cell r="C712">
            <v>91.483648380425876</v>
          </cell>
          <cell r="D712" t="str">
            <v/>
          </cell>
          <cell r="E712" t="str">
            <v/>
          </cell>
          <cell r="F712" t="str">
            <v/>
          </cell>
        </row>
        <row r="713">
          <cell r="A713" t="str">
            <v>12039974/01</v>
          </cell>
          <cell r="B713" t="str">
            <v>Storage</v>
          </cell>
          <cell r="C713">
            <v>91.483648380425876</v>
          </cell>
          <cell r="D713" t="str">
            <v/>
          </cell>
          <cell r="E713" t="str">
            <v/>
          </cell>
          <cell r="F713" t="str">
            <v/>
          </cell>
        </row>
        <row r="714">
          <cell r="A714" t="str">
            <v>12039974/01</v>
          </cell>
          <cell r="B714" t="str">
            <v>Office</v>
          </cell>
          <cell r="C714">
            <v>0</v>
          </cell>
          <cell r="D714" t="str">
            <v/>
          </cell>
          <cell r="E714" t="str">
            <v/>
          </cell>
          <cell r="F714" t="str">
            <v/>
          </cell>
        </row>
        <row r="715">
          <cell r="A715" t="str">
            <v>12039974/01</v>
          </cell>
          <cell r="B715" t="str">
            <v>Garages</v>
          </cell>
          <cell r="C715">
            <v>91.483648380425876</v>
          </cell>
          <cell r="D715" t="str">
            <v/>
          </cell>
          <cell r="E715" t="str">
            <v/>
          </cell>
          <cell r="F715" t="str">
            <v/>
          </cell>
        </row>
        <row r="716">
          <cell r="A716" t="str">
            <v>12040667/01</v>
          </cell>
          <cell r="B716" t="str">
            <v>Switches</v>
          </cell>
          <cell r="C716">
            <v>27.626103039999961</v>
          </cell>
          <cell r="D716" t="str">
            <v/>
          </cell>
          <cell r="E716" t="str">
            <v/>
          </cell>
          <cell r="F716" t="str">
            <v/>
          </cell>
        </row>
        <row r="717">
          <cell r="A717" t="str">
            <v>12603209/01</v>
          </cell>
          <cell r="B717" t="str">
            <v>Switches</v>
          </cell>
          <cell r="C717">
            <v>33.550978178720882</v>
          </cell>
          <cell r="D717" t="str">
            <v/>
          </cell>
          <cell r="E717" t="str">
            <v/>
          </cell>
          <cell r="F717" t="str">
            <v/>
          </cell>
        </row>
        <row r="718">
          <cell r="A718" t="str">
            <v>12603209/01</v>
          </cell>
          <cell r="B718" t="str">
            <v>Storage</v>
          </cell>
          <cell r="C718">
            <v>33.550978178720882</v>
          </cell>
          <cell r="D718" t="str">
            <v/>
          </cell>
          <cell r="E718" t="str">
            <v/>
          </cell>
          <cell r="F718" t="str">
            <v/>
          </cell>
        </row>
        <row r="719">
          <cell r="A719" t="str">
            <v>12603209/01</v>
          </cell>
          <cell r="B719" t="str">
            <v>Other uses</v>
          </cell>
          <cell r="C719">
            <v>33.550978178720882</v>
          </cell>
          <cell r="D719" t="str">
            <v/>
          </cell>
          <cell r="E719" t="str">
            <v/>
          </cell>
          <cell r="F719" t="str">
            <v/>
          </cell>
        </row>
        <row r="720">
          <cell r="A720" t="str">
            <v>12603209/01</v>
          </cell>
          <cell r="B720" t="str">
            <v>Office</v>
          </cell>
          <cell r="C720">
            <v>33.550978178720882</v>
          </cell>
          <cell r="D720" t="str">
            <v/>
          </cell>
          <cell r="E720" t="str">
            <v/>
          </cell>
          <cell r="F720" t="str">
            <v/>
          </cell>
        </row>
        <row r="721">
          <cell r="A721" t="str">
            <v>13/01</v>
          </cell>
          <cell r="B721" t="str">
            <v>Storage</v>
          </cell>
          <cell r="C721">
            <v>123</v>
          </cell>
          <cell r="D721" t="str">
            <v/>
          </cell>
          <cell r="E721" t="str">
            <v/>
          </cell>
          <cell r="F721" t="str">
            <v/>
          </cell>
        </row>
        <row r="722">
          <cell r="A722" t="str">
            <v>13/01</v>
          </cell>
          <cell r="B722" t="str">
            <v>Retail</v>
          </cell>
          <cell r="C722">
            <v>550</v>
          </cell>
          <cell r="D722" t="str">
            <v/>
          </cell>
          <cell r="E722" t="str">
            <v/>
          </cell>
          <cell r="F722" t="str">
            <v/>
          </cell>
        </row>
        <row r="723">
          <cell r="A723" t="str">
            <v>13/01</v>
          </cell>
          <cell r="B723" t="str">
            <v>Residential</v>
          </cell>
          <cell r="C723">
            <v>180</v>
          </cell>
          <cell r="D723" t="str">
            <v/>
          </cell>
          <cell r="E723" t="str">
            <v/>
          </cell>
          <cell r="F723" t="str">
            <v/>
          </cell>
        </row>
        <row r="724">
          <cell r="A724" t="str">
            <v>13/01</v>
          </cell>
          <cell r="B724" t="str">
            <v>Office</v>
          </cell>
          <cell r="C724">
            <v>310</v>
          </cell>
          <cell r="D724" t="str">
            <v/>
          </cell>
          <cell r="E724" t="str">
            <v/>
          </cell>
          <cell r="F724" t="str">
            <v/>
          </cell>
        </row>
        <row r="725">
          <cell r="A725" t="str">
            <v>13/01</v>
          </cell>
          <cell r="B725" t="str">
            <v>Garages</v>
          </cell>
          <cell r="C725">
            <v>246</v>
          </cell>
          <cell r="D725" t="str">
            <v/>
          </cell>
          <cell r="E725" t="str">
            <v/>
          </cell>
          <cell r="F725" t="str">
            <v/>
          </cell>
        </row>
        <row r="726">
          <cell r="A726" t="str">
            <v>13/01bis</v>
          </cell>
          <cell r="B726" t="str">
            <v>Storage</v>
          </cell>
          <cell r="C726">
            <v>45.724059080604363</v>
          </cell>
          <cell r="D726" t="str">
            <v/>
          </cell>
          <cell r="E726" t="str">
            <v/>
          </cell>
          <cell r="F726" t="str">
            <v/>
          </cell>
        </row>
        <row r="727">
          <cell r="A727" t="str">
            <v>13/01bis</v>
          </cell>
          <cell r="B727" t="str">
            <v>Other uses</v>
          </cell>
          <cell r="C727">
            <v>45.724059080604363</v>
          </cell>
          <cell r="D727" t="str">
            <v/>
          </cell>
          <cell r="E727" t="str">
            <v/>
          </cell>
          <cell r="F727" t="str">
            <v/>
          </cell>
        </row>
        <row r="728">
          <cell r="A728" t="str">
            <v>13/01bis</v>
          </cell>
          <cell r="B728" t="str">
            <v>Office</v>
          </cell>
          <cell r="C728">
            <v>45.724059080604363</v>
          </cell>
          <cell r="D728" t="str">
            <v/>
          </cell>
          <cell r="E728" t="str">
            <v/>
          </cell>
          <cell r="F728" t="str">
            <v/>
          </cell>
        </row>
        <row r="729">
          <cell r="A729" t="str">
            <v>13602490/01</v>
          </cell>
          <cell r="B729" t="str">
            <v>Switches</v>
          </cell>
          <cell r="C729">
            <v>88.142845324530839</v>
          </cell>
          <cell r="D729" t="str">
            <v/>
          </cell>
          <cell r="E729" t="str">
            <v/>
          </cell>
          <cell r="F729" t="str">
            <v/>
          </cell>
        </row>
        <row r="730">
          <cell r="A730" t="str">
            <v>13602490/01</v>
          </cell>
          <cell r="B730" t="str">
            <v>Residential</v>
          </cell>
          <cell r="C730">
            <v>88.142845324530839</v>
          </cell>
          <cell r="D730" t="str">
            <v/>
          </cell>
          <cell r="E730" t="str">
            <v/>
          </cell>
          <cell r="F730" t="str">
            <v/>
          </cell>
        </row>
        <row r="731">
          <cell r="A731" t="str">
            <v>13602490/01</v>
          </cell>
          <cell r="B731" t="str">
            <v>Office</v>
          </cell>
          <cell r="C731">
            <v>0</v>
          </cell>
          <cell r="D731" t="str">
            <v/>
          </cell>
          <cell r="E731" t="str">
            <v/>
          </cell>
          <cell r="F731" t="str">
            <v/>
          </cell>
        </row>
        <row r="732">
          <cell r="A732" t="str">
            <v>13602490/01</v>
          </cell>
          <cell r="B732" t="str">
            <v>Garages</v>
          </cell>
          <cell r="C732">
            <v>88.142845324530839</v>
          </cell>
          <cell r="D732" t="str">
            <v/>
          </cell>
          <cell r="E732" t="str">
            <v/>
          </cell>
          <cell r="F732" t="str">
            <v/>
          </cell>
        </row>
        <row r="733">
          <cell r="A733" t="str">
            <v>13855262/01</v>
          </cell>
          <cell r="B733" t="str">
            <v>Switches</v>
          </cell>
          <cell r="C733">
            <v>110.48242009618235</v>
          </cell>
          <cell r="D733" t="str">
            <v/>
          </cell>
          <cell r="E733" t="str">
            <v/>
          </cell>
          <cell r="F733" t="str">
            <v/>
          </cell>
        </row>
        <row r="734">
          <cell r="A734" t="str">
            <v>13855262/01</v>
          </cell>
          <cell r="B734" t="str">
            <v>Storage</v>
          </cell>
          <cell r="C734">
            <v>110.48242009618235</v>
          </cell>
          <cell r="D734" t="str">
            <v/>
          </cell>
          <cell r="E734" t="str">
            <v/>
          </cell>
          <cell r="F734" t="str">
            <v/>
          </cell>
        </row>
        <row r="735">
          <cell r="A735" t="str">
            <v>13855262/01</v>
          </cell>
          <cell r="B735" t="str">
            <v>Office</v>
          </cell>
          <cell r="C735">
            <v>110.48242009618235</v>
          </cell>
          <cell r="D735" t="str">
            <v/>
          </cell>
          <cell r="E735" t="str">
            <v/>
          </cell>
          <cell r="F735" t="str">
            <v/>
          </cell>
        </row>
        <row r="736">
          <cell r="A736" t="str">
            <v>13855478/02</v>
          </cell>
          <cell r="B736" t="str">
            <v>Uncovered Parking</v>
          </cell>
          <cell r="C736">
            <v>58.217327799999964</v>
          </cell>
          <cell r="D736" t="str">
            <v/>
          </cell>
          <cell r="E736" t="str">
            <v/>
          </cell>
          <cell r="F736" t="str">
            <v/>
          </cell>
        </row>
        <row r="737">
          <cell r="A737" t="str">
            <v>13855478/02</v>
          </cell>
          <cell r="B737" t="str">
            <v>Switches</v>
          </cell>
          <cell r="C737">
            <v>58.217327799999964</v>
          </cell>
          <cell r="D737" t="str">
            <v/>
          </cell>
          <cell r="E737" t="str">
            <v/>
          </cell>
          <cell r="F737" t="str">
            <v/>
          </cell>
        </row>
        <row r="738">
          <cell r="A738" t="str">
            <v>13855528/01</v>
          </cell>
          <cell r="B738" t="str">
            <v>Switches</v>
          </cell>
          <cell r="C738">
            <v>75.070175669999998</v>
          </cell>
          <cell r="D738" t="str">
            <v/>
          </cell>
          <cell r="E738" t="str">
            <v/>
          </cell>
          <cell r="F738" t="str">
            <v/>
          </cell>
        </row>
        <row r="739">
          <cell r="A739" t="str">
            <v>13855619/01</v>
          </cell>
          <cell r="B739" t="str">
            <v>Switches</v>
          </cell>
          <cell r="C739">
            <v>79.30864084022916</v>
          </cell>
          <cell r="D739" t="str">
            <v/>
          </cell>
          <cell r="E739" t="str">
            <v/>
          </cell>
          <cell r="F739" t="str">
            <v/>
          </cell>
        </row>
        <row r="740">
          <cell r="A740" t="str">
            <v>13855619/01</v>
          </cell>
          <cell r="B740" t="str">
            <v>Storage</v>
          </cell>
          <cell r="C740">
            <v>79.30864084022916</v>
          </cell>
          <cell r="D740" t="str">
            <v/>
          </cell>
          <cell r="E740" t="str">
            <v/>
          </cell>
          <cell r="F740" t="str">
            <v/>
          </cell>
        </row>
        <row r="741">
          <cell r="A741" t="str">
            <v>13855619/01</v>
          </cell>
          <cell r="B741" t="str">
            <v>Office</v>
          </cell>
          <cell r="C741">
            <v>79.30864084022916</v>
          </cell>
          <cell r="D741" t="str">
            <v/>
          </cell>
          <cell r="E741" t="str">
            <v/>
          </cell>
          <cell r="F741" t="str">
            <v/>
          </cell>
        </row>
        <row r="742">
          <cell r="A742" t="str">
            <v>13855650/01</v>
          </cell>
          <cell r="B742" t="str">
            <v>Switches</v>
          </cell>
          <cell r="C742">
            <v>95.007536130000005</v>
          </cell>
          <cell r="D742" t="str">
            <v/>
          </cell>
          <cell r="E742" t="str">
            <v/>
          </cell>
          <cell r="F742" t="str">
            <v/>
          </cell>
        </row>
        <row r="743">
          <cell r="A743" t="str">
            <v>13855981/01</v>
          </cell>
          <cell r="B743" t="str">
            <v>Switches</v>
          </cell>
          <cell r="C743">
            <v>74.726398629999963</v>
          </cell>
          <cell r="D743" t="str">
            <v/>
          </cell>
          <cell r="E743" t="str">
            <v/>
          </cell>
          <cell r="F743" t="str">
            <v/>
          </cell>
        </row>
        <row r="744">
          <cell r="A744" t="str">
            <v>13855981/01</v>
          </cell>
          <cell r="B744" t="str">
            <v>Office</v>
          </cell>
          <cell r="C744">
            <v>74.726398629999963</v>
          </cell>
          <cell r="D744" t="str">
            <v/>
          </cell>
          <cell r="E744" t="str">
            <v/>
          </cell>
          <cell r="F744" t="str">
            <v/>
          </cell>
        </row>
        <row r="745">
          <cell r="A745" t="str">
            <v>13856898/01</v>
          </cell>
          <cell r="B745" t="str">
            <v>Switches</v>
          </cell>
          <cell r="C745">
            <v>90.087625628140685</v>
          </cell>
          <cell r="D745" t="str">
            <v/>
          </cell>
          <cell r="E745" t="str">
            <v/>
          </cell>
          <cell r="F745" t="str">
            <v/>
          </cell>
        </row>
        <row r="746">
          <cell r="A746" t="str">
            <v>13856898/01</v>
          </cell>
          <cell r="B746" t="str">
            <v>Storage</v>
          </cell>
          <cell r="C746">
            <v>90.087625628140685</v>
          </cell>
          <cell r="D746" t="str">
            <v/>
          </cell>
          <cell r="E746" t="str">
            <v/>
          </cell>
          <cell r="F746" t="str">
            <v/>
          </cell>
        </row>
        <row r="747">
          <cell r="A747" t="str">
            <v>13856898/01</v>
          </cell>
          <cell r="B747" t="str">
            <v>Office</v>
          </cell>
          <cell r="C747">
            <v>90.087625628140685</v>
          </cell>
          <cell r="D747" t="str">
            <v/>
          </cell>
          <cell r="E747" t="str">
            <v/>
          </cell>
          <cell r="F747" t="str">
            <v/>
          </cell>
        </row>
        <row r="748">
          <cell r="A748" t="str">
            <v>13856955/01</v>
          </cell>
          <cell r="B748" t="str">
            <v>Office</v>
          </cell>
          <cell r="C748">
            <v>37</v>
          </cell>
          <cell r="D748" t="str">
            <v/>
          </cell>
          <cell r="E748" t="str">
            <v/>
          </cell>
          <cell r="F748" t="str">
            <v/>
          </cell>
        </row>
        <row r="749">
          <cell r="A749" t="str">
            <v>13856955/02</v>
          </cell>
          <cell r="B749" t="str">
            <v>Uncovered Parking</v>
          </cell>
          <cell r="C749">
            <v>41.08550488599348</v>
          </cell>
          <cell r="D749" t="str">
            <v/>
          </cell>
          <cell r="E749" t="str">
            <v/>
          </cell>
          <cell r="F749" t="str">
            <v/>
          </cell>
        </row>
        <row r="750">
          <cell r="A750" t="str">
            <v>13856955/02</v>
          </cell>
          <cell r="B750" t="str">
            <v>Switches</v>
          </cell>
          <cell r="C750">
            <v>41.08550488599348</v>
          </cell>
          <cell r="D750" t="str">
            <v/>
          </cell>
          <cell r="E750" t="str">
            <v/>
          </cell>
          <cell r="F750" t="str">
            <v/>
          </cell>
        </row>
        <row r="751">
          <cell r="A751" t="str">
            <v>13856955/02</v>
          </cell>
          <cell r="B751" t="str">
            <v>Office</v>
          </cell>
          <cell r="C751">
            <v>41.08550488599348</v>
          </cell>
          <cell r="D751" t="str">
            <v/>
          </cell>
          <cell r="E751" t="str">
            <v/>
          </cell>
          <cell r="F751" t="str">
            <v/>
          </cell>
        </row>
        <row r="752">
          <cell r="A752" t="str">
            <v>13857953/01</v>
          </cell>
          <cell r="B752" t="str">
            <v>Switches</v>
          </cell>
          <cell r="C752">
            <v>62.99294246596908</v>
          </cell>
          <cell r="D752" t="str">
            <v/>
          </cell>
          <cell r="E752" t="str">
            <v/>
          </cell>
          <cell r="F752" t="str">
            <v/>
          </cell>
        </row>
        <row r="753">
          <cell r="A753" t="str">
            <v>13857953/01</v>
          </cell>
          <cell r="B753" t="str">
            <v>Office</v>
          </cell>
          <cell r="C753">
            <v>62.99294246596908</v>
          </cell>
          <cell r="D753" t="str">
            <v/>
          </cell>
          <cell r="E753" t="str">
            <v/>
          </cell>
          <cell r="F753" t="str">
            <v/>
          </cell>
        </row>
        <row r="754">
          <cell r="A754" t="str">
            <v>13857995/01</v>
          </cell>
          <cell r="B754" t="str">
            <v>Switches</v>
          </cell>
          <cell r="C754">
            <v>64.92850943178648</v>
          </cell>
          <cell r="D754" t="str">
            <v/>
          </cell>
          <cell r="E754" t="str">
            <v/>
          </cell>
          <cell r="F754" t="str">
            <v/>
          </cell>
        </row>
        <row r="755">
          <cell r="A755" t="str">
            <v>13857995/01</v>
          </cell>
          <cell r="B755" t="str">
            <v>Storage</v>
          </cell>
          <cell r="C755">
            <v>64.92850943178648</v>
          </cell>
          <cell r="D755" t="str">
            <v/>
          </cell>
          <cell r="E755" t="str">
            <v/>
          </cell>
          <cell r="F755" t="str">
            <v/>
          </cell>
        </row>
        <row r="756">
          <cell r="A756" t="str">
            <v>13857995/01</v>
          </cell>
          <cell r="B756" t="str">
            <v>Other uses</v>
          </cell>
          <cell r="C756">
            <v>64.92850943178648</v>
          </cell>
          <cell r="D756" t="str">
            <v/>
          </cell>
          <cell r="E756" t="str">
            <v/>
          </cell>
          <cell r="F756" t="str">
            <v/>
          </cell>
        </row>
        <row r="757">
          <cell r="A757" t="str">
            <v>13857995/01</v>
          </cell>
          <cell r="B757" t="str">
            <v>Office</v>
          </cell>
          <cell r="C757">
            <v>64.92850943178648</v>
          </cell>
          <cell r="D757" t="str">
            <v/>
          </cell>
          <cell r="E757" t="str">
            <v/>
          </cell>
          <cell r="F757" t="str">
            <v/>
          </cell>
        </row>
        <row r="758">
          <cell r="A758" t="str">
            <v>13871459/01</v>
          </cell>
          <cell r="B758" t="str">
            <v>Switches</v>
          </cell>
          <cell r="C758">
            <v>69.844805916319075</v>
          </cell>
          <cell r="D758" t="str">
            <v/>
          </cell>
          <cell r="E758" t="str">
            <v/>
          </cell>
          <cell r="F758" t="str">
            <v/>
          </cell>
        </row>
        <row r="759">
          <cell r="A759" t="str">
            <v>13871459/01</v>
          </cell>
          <cell r="B759" t="str">
            <v>Garages</v>
          </cell>
          <cell r="C759">
            <v>69.844805916319075</v>
          </cell>
          <cell r="D759" t="str">
            <v/>
          </cell>
          <cell r="E759" t="str">
            <v/>
          </cell>
          <cell r="F759" t="str">
            <v/>
          </cell>
        </row>
        <row r="760">
          <cell r="A760" t="str">
            <v>13874859/01</v>
          </cell>
          <cell r="B760" t="str">
            <v>Switches</v>
          </cell>
          <cell r="C760">
            <v>77.829227421726728</v>
          </cell>
          <cell r="D760" t="str">
            <v/>
          </cell>
          <cell r="E760" t="str">
            <v/>
          </cell>
          <cell r="F760" t="str">
            <v/>
          </cell>
        </row>
        <row r="761">
          <cell r="A761" t="str">
            <v>13875716/01</v>
          </cell>
          <cell r="B761" t="str">
            <v>Switches</v>
          </cell>
          <cell r="C761">
            <v>67.958730770000045</v>
          </cell>
          <cell r="D761" t="str">
            <v/>
          </cell>
          <cell r="E761" t="str">
            <v/>
          </cell>
          <cell r="F761" t="str">
            <v/>
          </cell>
        </row>
        <row r="762">
          <cell r="A762" t="str">
            <v>13875716/01</v>
          </cell>
          <cell r="B762" t="str">
            <v>Office</v>
          </cell>
          <cell r="C762">
            <v>67.958730770000045</v>
          </cell>
          <cell r="D762" t="str">
            <v/>
          </cell>
          <cell r="E762" t="str">
            <v/>
          </cell>
          <cell r="F762" t="str">
            <v/>
          </cell>
        </row>
        <row r="763">
          <cell r="A763" t="str">
            <v>13875773/01</v>
          </cell>
          <cell r="B763" t="str">
            <v>Uncovered Parking</v>
          </cell>
          <cell r="C763">
            <v>48.525020807287682</v>
          </cell>
          <cell r="D763" t="str">
            <v/>
          </cell>
          <cell r="E763" t="str">
            <v/>
          </cell>
          <cell r="F763" t="str">
            <v/>
          </cell>
        </row>
        <row r="764">
          <cell r="A764" t="str">
            <v>13875773/01</v>
          </cell>
          <cell r="B764" t="str">
            <v>Switches</v>
          </cell>
          <cell r="C764">
            <v>48.525020807287682</v>
          </cell>
          <cell r="D764" t="str">
            <v/>
          </cell>
          <cell r="E764" t="str">
            <v/>
          </cell>
          <cell r="F764" t="str">
            <v/>
          </cell>
        </row>
        <row r="765">
          <cell r="A765" t="str">
            <v>13875773/01</v>
          </cell>
          <cell r="B765" t="str">
            <v>Office</v>
          </cell>
          <cell r="C765">
            <v>48.525020807287682</v>
          </cell>
          <cell r="D765" t="str">
            <v/>
          </cell>
          <cell r="E765" t="str">
            <v/>
          </cell>
          <cell r="F765" t="str">
            <v/>
          </cell>
        </row>
        <row r="766">
          <cell r="A766" t="str">
            <v>13887026/01</v>
          </cell>
          <cell r="B766" t="str">
            <v>Uncovered Parking</v>
          </cell>
          <cell r="C766">
            <v>44.991354669210118</v>
          </cell>
          <cell r="D766" t="str">
            <v/>
          </cell>
          <cell r="E766" t="str">
            <v/>
          </cell>
          <cell r="F766" t="str">
            <v/>
          </cell>
        </row>
        <row r="767">
          <cell r="A767" t="str">
            <v>13887026/01</v>
          </cell>
          <cell r="B767" t="str">
            <v>Switches</v>
          </cell>
          <cell r="C767">
            <v>44.991354669210118</v>
          </cell>
          <cell r="D767" t="str">
            <v/>
          </cell>
          <cell r="E767" t="str">
            <v/>
          </cell>
          <cell r="F767" t="str">
            <v/>
          </cell>
        </row>
        <row r="768">
          <cell r="A768" t="str">
            <v>14/01</v>
          </cell>
          <cell r="B768" t="str">
            <v>Storage</v>
          </cell>
          <cell r="C768">
            <v>125</v>
          </cell>
          <cell r="D768" t="str">
            <v/>
          </cell>
          <cell r="E768" t="str">
            <v/>
          </cell>
          <cell r="F768" t="str">
            <v/>
          </cell>
        </row>
        <row r="769">
          <cell r="A769" t="str">
            <v>14/01</v>
          </cell>
          <cell r="B769" t="str">
            <v>Retail</v>
          </cell>
          <cell r="C769">
            <v>750</v>
          </cell>
          <cell r="D769" t="str">
            <v/>
          </cell>
          <cell r="E769" t="str">
            <v/>
          </cell>
          <cell r="F769" t="str">
            <v/>
          </cell>
        </row>
        <row r="770">
          <cell r="A770" t="str">
            <v>14/01</v>
          </cell>
          <cell r="B770" t="str">
            <v>Residential</v>
          </cell>
          <cell r="C770">
            <v>200</v>
          </cell>
          <cell r="D770" t="str">
            <v/>
          </cell>
          <cell r="E770" t="str">
            <v/>
          </cell>
          <cell r="F770" t="str">
            <v/>
          </cell>
        </row>
        <row r="771">
          <cell r="A771" t="str">
            <v>14/01</v>
          </cell>
          <cell r="B771" t="str">
            <v>Office</v>
          </cell>
          <cell r="C771">
            <v>375</v>
          </cell>
          <cell r="D771" t="str">
            <v/>
          </cell>
          <cell r="E771" t="str">
            <v/>
          </cell>
          <cell r="F771" t="str">
            <v/>
          </cell>
        </row>
        <row r="772">
          <cell r="A772" t="str">
            <v>14/01bis</v>
          </cell>
          <cell r="B772" t="str">
            <v>Office</v>
          </cell>
          <cell r="C772">
            <v>67</v>
          </cell>
          <cell r="D772" t="str">
            <v/>
          </cell>
          <cell r="E772" t="str">
            <v/>
          </cell>
          <cell r="F772" t="str">
            <v/>
          </cell>
        </row>
        <row r="773">
          <cell r="A773" t="str">
            <v>14850024/01</v>
          </cell>
          <cell r="B773" t="str">
            <v>Switches</v>
          </cell>
          <cell r="C773">
            <v>98.40393409843044</v>
          </cell>
          <cell r="D773" t="str">
            <v/>
          </cell>
          <cell r="E773" t="str">
            <v/>
          </cell>
          <cell r="F773" t="str">
            <v/>
          </cell>
        </row>
        <row r="774">
          <cell r="A774" t="str">
            <v>14850024/01</v>
          </cell>
          <cell r="B774" t="str">
            <v>Office</v>
          </cell>
          <cell r="C774">
            <v>98.40393409843044</v>
          </cell>
          <cell r="D774" t="str">
            <v/>
          </cell>
          <cell r="E774" t="str">
            <v/>
          </cell>
          <cell r="F774" t="str">
            <v/>
          </cell>
        </row>
        <row r="775">
          <cell r="A775" t="str">
            <v>14850032/01</v>
          </cell>
          <cell r="B775" t="str">
            <v>Switches</v>
          </cell>
          <cell r="C775">
            <v>45.512543877128522</v>
          </cell>
          <cell r="D775" t="str">
            <v/>
          </cell>
          <cell r="E775" t="str">
            <v/>
          </cell>
          <cell r="F775" t="str">
            <v/>
          </cell>
        </row>
        <row r="776">
          <cell r="A776" t="str">
            <v>14850032/01</v>
          </cell>
          <cell r="B776" t="str">
            <v>Storage</v>
          </cell>
          <cell r="C776">
            <v>45.512543877128522</v>
          </cell>
          <cell r="D776" t="str">
            <v/>
          </cell>
          <cell r="E776" t="str">
            <v/>
          </cell>
          <cell r="F776" t="str">
            <v/>
          </cell>
        </row>
        <row r="777">
          <cell r="A777" t="str">
            <v>14850032/01</v>
          </cell>
          <cell r="B777" t="str">
            <v>Office</v>
          </cell>
          <cell r="C777">
            <v>45.512543877128522</v>
          </cell>
          <cell r="D777" t="str">
            <v/>
          </cell>
          <cell r="E777" t="str">
            <v/>
          </cell>
          <cell r="F777" t="str">
            <v/>
          </cell>
        </row>
        <row r="778">
          <cell r="A778" t="str">
            <v>14850040/01</v>
          </cell>
          <cell r="B778" t="str">
            <v>Switches</v>
          </cell>
          <cell r="C778">
            <v>77.406226829999994</v>
          </cell>
          <cell r="D778" t="str">
            <v/>
          </cell>
          <cell r="E778" t="str">
            <v/>
          </cell>
          <cell r="F778" t="str">
            <v/>
          </cell>
        </row>
        <row r="779">
          <cell r="A779" t="str">
            <v>14850164/01</v>
          </cell>
          <cell r="B779" t="str">
            <v>Switches</v>
          </cell>
          <cell r="C779">
            <v>131.70992049999958</v>
          </cell>
          <cell r="D779" t="str">
            <v/>
          </cell>
          <cell r="E779" t="str">
            <v/>
          </cell>
          <cell r="F779" t="str">
            <v/>
          </cell>
        </row>
        <row r="780">
          <cell r="A780" t="str">
            <v>14850198/01</v>
          </cell>
          <cell r="B780" t="str">
            <v>Switches</v>
          </cell>
          <cell r="C780">
            <v>82.263389581804802</v>
          </cell>
          <cell r="D780" t="str">
            <v/>
          </cell>
          <cell r="E780" t="str">
            <v/>
          </cell>
          <cell r="F780" t="str">
            <v/>
          </cell>
        </row>
        <row r="781">
          <cell r="A781" t="str">
            <v>14850198/01</v>
          </cell>
          <cell r="B781" t="str">
            <v>Office</v>
          </cell>
          <cell r="C781">
            <v>82.263389581804802</v>
          </cell>
          <cell r="D781" t="str">
            <v/>
          </cell>
          <cell r="E781" t="str">
            <v/>
          </cell>
          <cell r="F781" t="str">
            <v/>
          </cell>
        </row>
        <row r="782">
          <cell r="A782" t="str">
            <v>14850511/01</v>
          </cell>
          <cell r="B782" t="str">
            <v>Switches</v>
          </cell>
          <cell r="C782">
            <v>107.25208470057109</v>
          </cell>
          <cell r="D782" t="str">
            <v/>
          </cell>
          <cell r="E782" t="str">
            <v/>
          </cell>
          <cell r="F782" t="str">
            <v/>
          </cell>
        </row>
        <row r="783">
          <cell r="A783" t="str">
            <v>14850511/01</v>
          </cell>
          <cell r="B783" t="str">
            <v>Storage</v>
          </cell>
          <cell r="C783">
            <v>107.25208470057109</v>
          </cell>
          <cell r="D783" t="str">
            <v/>
          </cell>
          <cell r="E783" t="str">
            <v/>
          </cell>
          <cell r="F783" t="str">
            <v/>
          </cell>
        </row>
        <row r="784">
          <cell r="A784" t="str">
            <v>14850511/01</v>
          </cell>
          <cell r="B784" t="str">
            <v>Office</v>
          </cell>
          <cell r="C784">
            <v>107.25208470057109</v>
          </cell>
          <cell r="D784" t="str">
            <v/>
          </cell>
          <cell r="E784" t="str">
            <v/>
          </cell>
          <cell r="F784" t="str">
            <v/>
          </cell>
        </row>
        <row r="785">
          <cell r="A785" t="str">
            <v>14852145/01</v>
          </cell>
          <cell r="B785" t="str">
            <v>Switches</v>
          </cell>
          <cell r="C785">
            <v>110.57121259893503</v>
          </cell>
          <cell r="D785" t="str">
            <v/>
          </cell>
          <cell r="E785" t="str">
            <v/>
          </cell>
          <cell r="F785" t="str">
            <v/>
          </cell>
        </row>
        <row r="786">
          <cell r="A786" t="str">
            <v>14852145/01</v>
          </cell>
          <cell r="B786" t="str">
            <v>Storage</v>
          </cell>
          <cell r="C786">
            <v>110.57121259893503</v>
          </cell>
          <cell r="D786" t="str">
            <v/>
          </cell>
          <cell r="E786" t="str">
            <v/>
          </cell>
          <cell r="F786" t="str">
            <v/>
          </cell>
        </row>
        <row r="787">
          <cell r="A787" t="str">
            <v>14852145/01</v>
          </cell>
          <cell r="B787" t="str">
            <v>Retail</v>
          </cell>
          <cell r="C787">
            <v>110.57121259893503</v>
          </cell>
          <cell r="D787" t="str">
            <v/>
          </cell>
          <cell r="E787" t="str">
            <v/>
          </cell>
          <cell r="F787" t="str">
            <v/>
          </cell>
        </row>
        <row r="788">
          <cell r="A788" t="str">
            <v>14852145/01</v>
          </cell>
          <cell r="B788" t="str">
            <v>Other uses</v>
          </cell>
          <cell r="C788">
            <v>110.57121259893503</v>
          </cell>
          <cell r="D788" t="str">
            <v/>
          </cell>
          <cell r="E788" t="str">
            <v/>
          </cell>
          <cell r="F788" t="str">
            <v/>
          </cell>
        </row>
        <row r="789">
          <cell r="A789" t="str">
            <v>14852145/01</v>
          </cell>
          <cell r="B789" t="str">
            <v>Office</v>
          </cell>
          <cell r="C789">
            <v>0</v>
          </cell>
          <cell r="D789" t="str">
            <v/>
          </cell>
          <cell r="E789" t="str">
            <v/>
          </cell>
          <cell r="F789" t="str">
            <v/>
          </cell>
        </row>
        <row r="790">
          <cell r="A790" t="str">
            <v>14852145/01</v>
          </cell>
          <cell r="B790" t="str">
            <v>Garages</v>
          </cell>
          <cell r="C790">
            <v>110.57121259893503</v>
          </cell>
          <cell r="D790" t="str">
            <v/>
          </cell>
          <cell r="E790" t="str">
            <v/>
          </cell>
          <cell r="F790" t="str">
            <v/>
          </cell>
        </row>
        <row r="791">
          <cell r="A791" t="str">
            <v>14852640/01</v>
          </cell>
          <cell r="B791" t="str">
            <v>Switches</v>
          </cell>
          <cell r="C791">
            <v>57.598871755371846</v>
          </cell>
          <cell r="D791" t="str">
            <v/>
          </cell>
          <cell r="E791" t="str">
            <v/>
          </cell>
          <cell r="F791" t="str">
            <v/>
          </cell>
        </row>
        <row r="792">
          <cell r="A792" t="str">
            <v>14852640/01</v>
          </cell>
          <cell r="B792" t="str">
            <v>Storage</v>
          </cell>
          <cell r="C792">
            <v>57.598871755371846</v>
          </cell>
          <cell r="D792" t="str">
            <v/>
          </cell>
          <cell r="E792" t="str">
            <v/>
          </cell>
          <cell r="F792" t="str">
            <v/>
          </cell>
        </row>
        <row r="793">
          <cell r="A793" t="str">
            <v>14852640/01</v>
          </cell>
          <cell r="B793" t="str">
            <v>Office</v>
          </cell>
          <cell r="C793">
            <v>57.598871755371846</v>
          </cell>
          <cell r="D793" t="str">
            <v/>
          </cell>
          <cell r="E793" t="str">
            <v/>
          </cell>
          <cell r="F793" t="str">
            <v/>
          </cell>
        </row>
        <row r="794">
          <cell r="A794" t="str">
            <v>14853325/01</v>
          </cell>
          <cell r="B794" t="str">
            <v>Switches</v>
          </cell>
          <cell r="C794">
            <v>79.037196488699038</v>
          </cell>
          <cell r="D794" t="str">
            <v/>
          </cell>
          <cell r="E794" t="str">
            <v/>
          </cell>
          <cell r="F794" t="str">
            <v/>
          </cell>
        </row>
        <row r="795">
          <cell r="A795" t="str">
            <v>14853325/01</v>
          </cell>
          <cell r="B795" t="str">
            <v>Storage</v>
          </cell>
          <cell r="C795">
            <v>79.037196488699038</v>
          </cell>
          <cell r="D795" t="str">
            <v/>
          </cell>
          <cell r="E795" t="str">
            <v/>
          </cell>
          <cell r="F795" t="str">
            <v/>
          </cell>
        </row>
        <row r="796">
          <cell r="A796" t="str">
            <v>14853325/01</v>
          </cell>
          <cell r="B796" t="str">
            <v>Retail</v>
          </cell>
          <cell r="C796">
            <v>79.037196488699038</v>
          </cell>
          <cell r="D796" t="str">
            <v/>
          </cell>
          <cell r="E796" t="str">
            <v/>
          </cell>
          <cell r="F796" t="str">
            <v/>
          </cell>
        </row>
        <row r="797">
          <cell r="A797" t="str">
            <v>14853325/01</v>
          </cell>
          <cell r="B797" t="str">
            <v>Office</v>
          </cell>
          <cell r="C797">
            <v>79.037196488699038</v>
          </cell>
          <cell r="D797" t="str">
            <v/>
          </cell>
          <cell r="E797" t="str">
            <v/>
          </cell>
          <cell r="F797" t="str">
            <v/>
          </cell>
        </row>
        <row r="798">
          <cell r="A798" t="str">
            <v>14853358/01</v>
          </cell>
          <cell r="B798" t="str">
            <v>Switches</v>
          </cell>
          <cell r="C798">
            <v>62.7268545140886</v>
          </cell>
          <cell r="D798" t="str">
            <v/>
          </cell>
          <cell r="E798" t="str">
            <v/>
          </cell>
          <cell r="F798" t="str">
            <v/>
          </cell>
        </row>
        <row r="799">
          <cell r="A799" t="str">
            <v>14853358/01</v>
          </cell>
          <cell r="B799" t="str">
            <v>Office</v>
          </cell>
          <cell r="C799">
            <v>62.7268545140886</v>
          </cell>
          <cell r="D799" t="str">
            <v/>
          </cell>
          <cell r="E799" t="str">
            <v/>
          </cell>
          <cell r="F799" t="str">
            <v/>
          </cell>
        </row>
        <row r="800">
          <cell r="A800" t="str">
            <v>14857557/01</v>
          </cell>
          <cell r="B800" t="str">
            <v>Switches</v>
          </cell>
          <cell r="C800">
            <v>99.859748154580927</v>
          </cell>
          <cell r="D800" t="str">
            <v/>
          </cell>
          <cell r="E800" t="str">
            <v/>
          </cell>
          <cell r="F800" t="str">
            <v/>
          </cell>
        </row>
        <row r="801">
          <cell r="A801" t="str">
            <v>14857557/01</v>
          </cell>
          <cell r="B801" t="str">
            <v>Storage</v>
          </cell>
          <cell r="C801">
            <v>99.859748154580927</v>
          </cell>
          <cell r="D801" t="str">
            <v/>
          </cell>
          <cell r="E801" t="str">
            <v/>
          </cell>
          <cell r="F801" t="str">
            <v/>
          </cell>
        </row>
        <row r="802">
          <cell r="A802" t="str">
            <v>14857557/01</v>
          </cell>
          <cell r="B802" t="str">
            <v>Retail</v>
          </cell>
          <cell r="C802">
            <v>99.859748154580927</v>
          </cell>
          <cell r="D802" t="str">
            <v/>
          </cell>
          <cell r="E802" t="str">
            <v/>
          </cell>
          <cell r="F802" t="str">
            <v/>
          </cell>
        </row>
        <row r="803">
          <cell r="A803" t="str">
            <v>14857557/01</v>
          </cell>
          <cell r="B803" t="str">
            <v>Office</v>
          </cell>
          <cell r="C803">
            <v>99.859748154580927</v>
          </cell>
          <cell r="D803" t="str">
            <v/>
          </cell>
          <cell r="E803" t="str">
            <v/>
          </cell>
          <cell r="F803" t="str">
            <v/>
          </cell>
        </row>
        <row r="804">
          <cell r="A804" t="str">
            <v>14867119/01</v>
          </cell>
          <cell r="B804" t="str">
            <v>Switches</v>
          </cell>
          <cell r="C804">
            <v>59.775350339777162</v>
          </cell>
          <cell r="D804" t="str">
            <v/>
          </cell>
          <cell r="E804" t="str">
            <v/>
          </cell>
          <cell r="F804" t="str">
            <v/>
          </cell>
        </row>
        <row r="805">
          <cell r="A805" t="str">
            <v>14873554/01</v>
          </cell>
          <cell r="B805" t="str">
            <v>Switches</v>
          </cell>
          <cell r="C805">
            <v>53.259958846666684</v>
          </cell>
          <cell r="D805" t="str">
            <v/>
          </cell>
          <cell r="E805" t="str">
            <v/>
          </cell>
          <cell r="F805" t="str">
            <v/>
          </cell>
        </row>
        <row r="806">
          <cell r="A806" t="str">
            <v>14873646/01</v>
          </cell>
          <cell r="B806" t="str">
            <v>Switches</v>
          </cell>
          <cell r="C806">
            <v>29.247823563552004</v>
          </cell>
          <cell r="D806" t="str">
            <v/>
          </cell>
          <cell r="E806" t="str">
            <v/>
          </cell>
          <cell r="F806" t="str">
            <v/>
          </cell>
        </row>
        <row r="807">
          <cell r="A807" t="str">
            <v>14873646/02</v>
          </cell>
          <cell r="B807" t="str">
            <v>Office</v>
          </cell>
          <cell r="C807">
            <v>45</v>
          </cell>
          <cell r="D807" t="str">
            <v/>
          </cell>
          <cell r="E807" t="str">
            <v/>
          </cell>
          <cell r="F807" t="str">
            <v/>
          </cell>
        </row>
        <row r="808">
          <cell r="A808" t="str">
            <v>14873877/01</v>
          </cell>
          <cell r="B808" t="str">
            <v>Switches</v>
          </cell>
          <cell r="C808">
            <v>33</v>
          </cell>
          <cell r="D808" t="str">
            <v/>
          </cell>
          <cell r="E808" t="str">
            <v/>
          </cell>
          <cell r="F808" t="str">
            <v/>
          </cell>
        </row>
        <row r="809">
          <cell r="A809" t="str">
            <v>14873984/01</v>
          </cell>
          <cell r="B809" t="str">
            <v>Switches</v>
          </cell>
          <cell r="C809">
            <v>113.67356423591903</v>
          </cell>
          <cell r="D809" t="str">
            <v/>
          </cell>
          <cell r="E809" t="str">
            <v/>
          </cell>
          <cell r="F809" t="str">
            <v/>
          </cell>
        </row>
        <row r="810">
          <cell r="A810" t="str">
            <v>14873984/01</v>
          </cell>
          <cell r="B810" t="str">
            <v>Office</v>
          </cell>
          <cell r="C810">
            <v>0</v>
          </cell>
          <cell r="D810" t="str">
            <v/>
          </cell>
          <cell r="E810" t="str">
            <v/>
          </cell>
          <cell r="F810" t="str">
            <v/>
          </cell>
        </row>
        <row r="811">
          <cell r="A811" t="str">
            <v>14873984/01</v>
          </cell>
          <cell r="B811" t="str">
            <v>Garages</v>
          </cell>
          <cell r="C811">
            <v>113.67356423591903</v>
          </cell>
          <cell r="D811" t="str">
            <v/>
          </cell>
          <cell r="E811" t="str">
            <v/>
          </cell>
          <cell r="F811" t="str">
            <v/>
          </cell>
        </row>
        <row r="812">
          <cell r="A812" t="str">
            <v>14875831/01</v>
          </cell>
          <cell r="B812" t="str">
            <v>Switches</v>
          </cell>
          <cell r="C812">
            <v>40.780749899750042</v>
          </cell>
          <cell r="D812" t="str">
            <v/>
          </cell>
          <cell r="E812" t="str">
            <v/>
          </cell>
          <cell r="F812" t="str">
            <v/>
          </cell>
        </row>
        <row r="813">
          <cell r="A813" t="str">
            <v>14876680/01</v>
          </cell>
          <cell r="B813" t="str">
            <v>Switches</v>
          </cell>
          <cell r="C813">
            <v>33.594416940663841</v>
          </cell>
          <cell r="D813" t="str">
            <v/>
          </cell>
          <cell r="E813" t="str">
            <v/>
          </cell>
          <cell r="F813" t="str">
            <v/>
          </cell>
        </row>
        <row r="814">
          <cell r="A814" t="str">
            <v>14876680/01</v>
          </cell>
          <cell r="B814" t="str">
            <v>Storage</v>
          </cell>
          <cell r="C814">
            <v>33.594416940663841</v>
          </cell>
          <cell r="D814" t="str">
            <v/>
          </cell>
          <cell r="E814" t="str">
            <v/>
          </cell>
          <cell r="F814" t="str">
            <v/>
          </cell>
        </row>
        <row r="815">
          <cell r="A815" t="str">
            <v>14876680/01</v>
          </cell>
          <cell r="B815" t="str">
            <v>Other uses</v>
          </cell>
          <cell r="C815">
            <v>33.594416940663841</v>
          </cell>
          <cell r="D815" t="str">
            <v/>
          </cell>
          <cell r="E815" t="str">
            <v/>
          </cell>
          <cell r="F815" t="str">
            <v/>
          </cell>
        </row>
        <row r="816">
          <cell r="A816" t="str">
            <v>14876680/01</v>
          </cell>
          <cell r="B816" t="str">
            <v>Office</v>
          </cell>
          <cell r="C816">
            <v>33.594416940663841</v>
          </cell>
          <cell r="D816" t="str">
            <v/>
          </cell>
          <cell r="E816" t="str">
            <v/>
          </cell>
          <cell r="F816" t="str">
            <v/>
          </cell>
        </row>
        <row r="817">
          <cell r="A817" t="str">
            <v>14877902/01</v>
          </cell>
          <cell r="B817" t="str">
            <v>Switches</v>
          </cell>
          <cell r="C817">
            <v>98.749423503649197</v>
          </cell>
          <cell r="D817" t="str">
            <v/>
          </cell>
          <cell r="E817" t="str">
            <v/>
          </cell>
          <cell r="F817" t="str">
            <v/>
          </cell>
        </row>
        <row r="818">
          <cell r="A818" t="str">
            <v>14877902/01</v>
          </cell>
          <cell r="B818" t="str">
            <v>Storage</v>
          </cell>
          <cell r="C818">
            <v>98.749423503649197</v>
          </cell>
          <cell r="D818" t="str">
            <v/>
          </cell>
          <cell r="E818" t="str">
            <v/>
          </cell>
          <cell r="F818" t="str">
            <v/>
          </cell>
        </row>
        <row r="819">
          <cell r="A819" t="str">
            <v>14877902/01</v>
          </cell>
          <cell r="B819" t="str">
            <v>Office</v>
          </cell>
          <cell r="C819">
            <v>0</v>
          </cell>
          <cell r="D819" t="str">
            <v/>
          </cell>
          <cell r="E819" t="str">
            <v/>
          </cell>
          <cell r="F819" t="str">
            <v/>
          </cell>
        </row>
        <row r="820">
          <cell r="A820" t="str">
            <v>14877902/01</v>
          </cell>
          <cell r="B820" t="str">
            <v>Garages</v>
          </cell>
          <cell r="C820">
            <v>98.749423503649197</v>
          </cell>
          <cell r="D820" t="str">
            <v/>
          </cell>
          <cell r="E820" t="str">
            <v/>
          </cell>
          <cell r="F820" t="str">
            <v/>
          </cell>
        </row>
        <row r="821">
          <cell r="A821" t="str">
            <v>14901322/01</v>
          </cell>
          <cell r="B821" t="str">
            <v>Switches</v>
          </cell>
          <cell r="C821">
            <v>55.253104935766196</v>
          </cell>
          <cell r="D821" t="str">
            <v/>
          </cell>
          <cell r="E821" t="str">
            <v/>
          </cell>
          <cell r="F821" t="str">
            <v/>
          </cell>
        </row>
        <row r="822">
          <cell r="A822" t="str">
            <v>14901322/01</v>
          </cell>
          <cell r="B822" t="str">
            <v>Storage</v>
          </cell>
          <cell r="C822">
            <v>55.253104935766196</v>
          </cell>
          <cell r="D822" t="str">
            <v/>
          </cell>
          <cell r="E822" t="str">
            <v/>
          </cell>
          <cell r="F822" t="str">
            <v/>
          </cell>
        </row>
        <row r="823">
          <cell r="A823" t="str">
            <v>14901322/01</v>
          </cell>
          <cell r="B823" t="str">
            <v>Office</v>
          </cell>
          <cell r="C823">
            <v>55.253104935766196</v>
          </cell>
          <cell r="D823" t="str">
            <v/>
          </cell>
          <cell r="E823" t="str">
            <v/>
          </cell>
          <cell r="F823" t="str">
            <v/>
          </cell>
        </row>
        <row r="824">
          <cell r="A824" t="str">
            <v>15/01</v>
          </cell>
          <cell r="B824" t="str">
            <v>Storage</v>
          </cell>
          <cell r="C824">
            <v>70</v>
          </cell>
          <cell r="D824" t="str">
            <v/>
          </cell>
          <cell r="E824" t="str">
            <v/>
          </cell>
          <cell r="F824" t="str">
            <v/>
          </cell>
        </row>
        <row r="825">
          <cell r="A825" t="str">
            <v>15/01</v>
          </cell>
          <cell r="B825" t="str">
            <v>Retail</v>
          </cell>
          <cell r="C825">
            <v>205</v>
          </cell>
          <cell r="D825" t="str">
            <v/>
          </cell>
          <cell r="E825" t="str">
            <v/>
          </cell>
          <cell r="F825" t="str">
            <v/>
          </cell>
        </row>
        <row r="826">
          <cell r="A826" t="str">
            <v>15/01</v>
          </cell>
          <cell r="B826" t="str">
            <v>Office</v>
          </cell>
          <cell r="C826">
            <v>205</v>
          </cell>
          <cell r="D826" t="str">
            <v/>
          </cell>
          <cell r="E826" t="str">
            <v/>
          </cell>
          <cell r="F826" t="str">
            <v/>
          </cell>
        </row>
        <row r="827">
          <cell r="A827" t="str">
            <v>15/01</v>
          </cell>
          <cell r="B827" t="str">
            <v>Boxes and parking</v>
          </cell>
          <cell r="C827">
            <v>1650</v>
          </cell>
          <cell r="D827" t="str">
            <v/>
          </cell>
          <cell r="E827" t="str">
            <v/>
          </cell>
          <cell r="F827" t="str">
            <v/>
          </cell>
        </row>
        <row r="828">
          <cell r="A828" t="str">
            <v>15/01</v>
          </cell>
          <cell r="B828" t="str">
            <v>Aerial</v>
          </cell>
          <cell r="C828">
            <v>12000</v>
          </cell>
          <cell r="D828" t="str">
            <v/>
          </cell>
          <cell r="E828" t="str">
            <v/>
          </cell>
          <cell r="F828" t="str">
            <v/>
          </cell>
        </row>
        <row r="829">
          <cell r="A829" t="str">
            <v>15/01bis</v>
          </cell>
          <cell r="B829" t="str">
            <v>Storage</v>
          </cell>
          <cell r="C829">
            <v>62.0338195948422</v>
          </cell>
          <cell r="D829" t="str">
            <v/>
          </cell>
          <cell r="E829" t="str">
            <v/>
          </cell>
          <cell r="F829" t="str">
            <v/>
          </cell>
        </row>
        <row r="830">
          <cell r="A830" t="str">
            <v>15/01bis</v>
          </cell>
          <cell r="B830" t="str">
            <v>Other uses</v>
          </cell>
          <cell r="C830">
            <v>62.0338195948422</v>
          </cell>
          <cell r="D830" t="str">
            <v/>
          </cell>
          <cell r="E830" t="str">
            <v/>
          </cell>
          <cell r="F830" t="str">
            <v/>
          </cell>
        </row>
        <row r="831">
          <cell r="A831" t="str">
            <v>15/01bis</v>
          </cell>
          <cell r="B831" t="str">
            <v>Office</v>
          </cell>
          <cell r="C831">
            <v>62.0338195948422</v>
          </cell>
          <cell r="D831" t="str">
            <v/>
          </cell>
          <cell r="E831" t="str">
            <v/>
          </cell>
          <cell r="F831" t="str">
            <v/>
          </cell>
        </row>
        <row r="832">
          <cell r="A832" t="str">
            <v>15872838/01</v>
          </cell>
          <cell r="B832" t="str">
            <v>Switches</v>
          </cell>
          <cell r="C832">
            <v>48.468570108180359</v>
          </cell>
          <cell r="D832" t="str">
            <v/>
          </cell>
          <cell r="E832" t="str">
            <v/>
          </cell>
          <cell r="F832" t="str">
            <v/>
          </cell>
        </row>
        <row r="833">
          <cell r="A833" t="str">
            <v>15872838/01</v>
          </cell>
          <cell r="B833" t="str">
            <v>Storage</v>
          </cell>
          <cell r="C833">
            <v>48.468570108180359</v>
          </cell>
          <cell r="D833" t="str">
            <v/>
          </cell>
          <cell r="E833" t="str">
            <v/>
          </cell>
          <cell r="F833" t="str">
            <v/>
          </cell>
        </row>
        <row r="834">
          <cell r="A834" t="str">
            <v>15872838/01</v>
          </cell>
          <cell r="B834" t="str">
            <v>Other uses</v>
          </cell>
          <cell r="C834">
            <v>48.468570108180359</v>
          </cell>
          <cell r="D834" t="str">
            <v/>
          </cell>
          <cell r="E834" t="str">
            <v/>
          </cell>
          <cell r="F834" t="str">
            <v/>
          </cell>
        </row>
        <row r="835">
          <cell r="A835" t="str">
            <v>15872838/01</v>
          </cell>
          <cell r="B835" t="str">
            <v>Office</v>
          </cell>
          <cell r="C835">
            <v>48.468570108180359</v>
          </cell>
          <cell r="D835" t="str">
            <v/>
          </cell>
          <cell r="E835" t="str">
            <v/>
          </cell>
          <cell r="F835" t="str">
            <v/>
          </cell>
        </row>
        <row r="836">
          <cell r="A836" t="str">
            <v>16/01</v>
          </cell>
          <cell r="B836" t="str">
            <v>Uncovered Parking</v>
          </cell>
          <cell r="C836">
            <v>1032</v>
          </cell>
          <cell r="D836" t="str">
            <v/>
          </cell>
          <cell r="E836" t="str">
            <v/>
          </cell>
          <cell r="F836" t="str">
            <v/>
          </cell>
        </row>
        <row r="837">
          <cell r="A837" t="str">
            <v>16/01</v>
          </cell>
          <cell r="B837" t="str">
            <v>Storage</v>
          </cell>
          <cell r="C837">
            <v>120.45</v>
          </cell>
          <cell r="D837" t="str">
            <v/>
          </cell>
          <cell r="E837" t="str">
            <v/>
          </cell>
          <cell r="F837" t="str">
            <v/>
          </cell>
        </row>
        <row r="838">
          <cell r="A838" t="str">
            <v>16/01</v>
          </cell>
          <cell r="B838" t="str">
            <v>Retail</v>
          </cell>
          <cell r="C838">
            <v>200</v>
          </cell>
          <cell r="D838" t="str">
            <v/>
          </cell>
          <cell r="E838" t="str">
            <v/>
          </cell>
          <cell r="F838" t="str">
            <v/>
          </cell>
        </row>
        <row r="839">
          <cell r="A839" t="str">
            <v>16/01</v>
          </cell>
          <cell r="B839" t="str">
            <v>Boxes and Parking</v>
          </cell>
          <cell r="C839">
            <v>1549</v>
          </cell>
          <cell r="D839" t="str">
            <v/>
          </cell>
          <cell r="E839" t="str">
            <v/>
          </cell>
          <cell r="F839" t="str">
            <v/>
          </cell>
        </row>
        <row r="840">
          <cell r="A840" t="str">
            <v>16/01bis</v>
          </cell>
          <cell r="B840" t="str">
            <v>Uncovered Parking</v>
          </cell>
          <cell r="C840">
            <v>81.716372675862004</v>
          </cell>
          <cell r="D840" t="str">
            <v/>
          </cell>
          <cell r="E840" t="str">
            <v/>
          </cell>
          <cell r="F840" t="str">
            <v/>
          </cell>
        </row>
        <row r="841">
          <cell r="A841" t="str">
            <v>16/01bis</v>
          </cell>
          <cell r="B841" t="str">
            <v>Storage</v>
          </cell>
          <cell r="C841">
            <v>81.716372675862004</v>
          </cell>
          <cell r="D841" t="str">
            <v/>
          </cell>
          <cell r="E841" t="str">
            <v/>
          </cell>
          <cell r="F841" t="str">
            <v/>
          </cell>
        </row>
        <row r="842">
          <cell r="A842" t="str">
            <v>16/01bis</v>
          </cell>
          <cell r="B842" t="str">
            <v>Office</v>
          </cell>
          <cell r="C842">
            <v>81.716372675862004</v>
          </cell>
          <cell r="D842" t="str">
            <v/>
          </cell>
          <cell r="E842" t="str">
            <v/>
          </cell>
          <cell r="F842" t="str">
            <v/>
          </cell>
        </row>
        <row r="843">
          <cell r="A843" t="str">
            <v>16604074/01</v>
          </cell>
          <cell r="B843" t="str">
            <v>Switches</v>
          </cell>
          <cell r="C843">
            <v>103.86998894533656</v>
          </cell>
          <cell r="D843" t="str">
            <v/>
          </cell>
          <cell r="E843" t="str">
            <v/>
          </cell>
          <cell r="F843" t="str">
            <v/>
          </cell>
        </row>
        <row r="844">
          <cell r="A844" t="str">
            <v>16604074/01</v>
          </cell>
          <cell r="B844" t="str">
            <v>Storage</v>
          </cell>
          <cell r="C844">
            <v>103.86998894533656</v>
          </cell>
          <cell r="D844" t="str">
            <v/>
          </cell>
          <cell r="E844" t="str">
            <v/>
          </cell>
          <cell r="F844" t="str">
            <v/>
          </cell>
        </row>
        <row r="845">
          <cell r="A845" t="str">
            <v>16604074/01</v>
          </cell>
          <cell r="B845" t="str">
            <v>Office</v>
          </cell>
          <cell r="C845">
            <v>0</v>
          </cell>
          <cell r="D845" t="str">
            <v/>
          </cell>
          <cell r="E845" t="str">
            <v/>
          </cell>
          <cell r="F845" t="str">
            <v/>
          </cell>
        </row>
        <row r="846">
          <cell r="A846" t="str">
            <v>16604074/01</v>
          </cell>
          <cell r="B846" t="str">
            <v>Garages</v>
          </cell>
          <cell r="C846">
            <v>103.86998894533656</v>
          </cell>
          <cell r="D846" t="str">
            <v/>
          </cell>
          <cell r="E846" t="str">
            <v/>
          </cell>
          <cell r="F846" t="str">
            <v/>
          </cell>
        </row>
        <row r="847">
          <cell r="A847" t="str">
            <v>16606947/01</v>
          </cell>
          <cell r="B847" t="str">
            <v>Switches</v>
          </cell>
          <cell r="C847">
            <v>76.717778891064128</v>
          </cell>
          <cell r="D847" t="str">
            <v/>
          </cell>
          <cell r="E847" t="str">
            <v/>
          </cell>
          <cell r="F847" t="str">
            <v/>
          </cell>
        </row>
        <row r="848">
          <cell r="A848" t="str">
            <v>16606947/01</v>
          </cell>
          <cell r="B848" t="str">
            <v>Storage</v>
          </cell>
          <cell r="C848">
            <v>76.717778891064128</v>
          </cell>
          <cell r="D848" t="str">
            <v/>
          </cell>
          <cell r="E848" t="str">
            <v/>
          </cell>
          <cell r="F848" t="str">
            <v/>
          </cell>
        </row>
        <row r="849">
          <cell r="A849" t="str">
            <v>16606947/01</v>
          </cell>
          <cell r="B849" t="str">
            <v>Other uses</v>
          </cell>
          <cell r="C849">
            <v>76.717778891064128</v>
          </cell>
          <cell r="D849" t="str">
            <v/>
          </cell>
          <cell r="E849" t="str">
            <v/>
          </cell>
          <cell r="F849" t="str">
            <v/>
          </cell>
        </row>
        <row r="850">
          <cell r="A850" t="str">
            <v>16606947/01</v>
          </cell>
          <cell r="B850" t="str">
            <v>Office</v>
          </cell>
          <cell r="C850">
            <v>76.717778891064128</v>
          </cell>
          <cell r="D850" t="str">
            <v/>
          </cell>
          <cell r="E850" t="str">
            <v/>
          </cell>
          <cell r="F850" t="str">
            <v/>
          </cell>
        </row>
        <row r="851">
          <cell r="A851" t="str">
            <v>16607010/01</v>
          </cell>
          <cell r="B851" t="str">
            <v>Switches</v>
          </cell>
          <cell r="C851">
            <v>96.364075325929548</v>
          </cell>
          <cell r="D851" t="str">
            <v/>
          </cell>
          <cell r="E851" t="str">
            <v/>
          </cell>
          <cell r="F851" t="str">
            <v/>
          </cell>
        </row>
        <row r="852">
          <cell r="A852" t="str">
            <v>16607010/01</v>
          </cell>
          <cell r="B852" t="str">
            <v>Retail</v>
          </cell>
          <cell r="C852">
            <v>96.364075325929548</v>
          </cell>
          <cell r="D852" t="str">
            <v/>
          </cell>
          <cell r="E852" t="str">
            <v/>
          </cell>
          <cell r="F852" t="str">
            <v/>
          </cell>
        </row>
        <row r="853">
          <cell r="A853" t="str">
            <v>16607010/01</v>
          </cell>
          <cell r="B853" t="str">
            <v>Office</v>
          </cell>
          <cell r="C853">
            <v>96.364075325929548</v>
          </cell>
          <cell r="D853" t="str">
            <v/>
          </cell>
          <cell r="E853" t="str">
            <v/>
          </cell>
          <cell r="F853" t="str">
            <v/>
          </cell>
        </row>
        <row r="854">
          <cell r="A854" t="str">
            <v>16861799/01</v>
          </cell>
          <cell r="B854" t="str">
            <v>Switches</v>
          </cell>
          <cell r="C854">
            <v>57.520561217950927</v>
          </cell>
          <cell r="D854" t="str">
            <v/>
          </cell>
          <cell r="E854" t="str">
            <v/>
          </cell>
          <cell r="F854" t="str">
            <v/>
          </cell>
        </row>
        <row r="855">
          <cell r="A855" t="str">
            <v>16861815/01</v>
          </cell>
          <cell r="B855" t="str">
            <v>Switches</v>
          </cell>
          <cell r="C855">
            <v>39.614783887386125</v>
          </cell>
          <cell r="D855" t="str">
            <v/>
          </cell>
          <cell r="E855" t="str">
            <v/>
          </cell>
          <cell r="F855" t="str">
            <v/>
          </cell>
        </row>
        <row r="856">
          <cell r="A856" t="str">
            <v>16861815/01</v>
          </cell>
          <cell r="B856" t="str">
            <v>Storage</v>
          </cell>
          <cell r="C856">
            <v>39.614783887386125</v>
          </cell>
          <cell r="D856" t="str">
            <v/>
          </cell>
          <cell r="E856" t="str">
            <v/>
          </cell>
          <cell r="F856" t="str">
            <v/>
          </cell>
        </row>
        <row r="857">
          <cell r="A857" t="str">
            <v>16861815/01</v>
          </cell>
          <cell r="B857" t="str">
            <v>Office</v>
          </cell>
          <cell r="C857">
            <v>39.614783887386125</v>
          </cell>
          <cell r="D857" t="str">
            <v/>
          </cell>
          <cell r="E857" t="str">
            <v/>
          </cell>
          <cell r="F857" t="str">
            <v/>
          </cell>
        </row>
        <row r="858">
          <cell r="A858" t="str">
            <v>16863613/01</v>
          </cell>
          <cell r="B858" t="str">
            <v>Switches</v>
          </cell>
          <cell r="C858">
            <v>51.89536387162056</v>
          </cell>
          <cell r="D858" t="str">
            <v/>
          </cell>
          <cell r="E858" t="str">
            <v/>
          </cell>
          <cell r="F858" t="str">
            <v/>
          </cell>
        </row>
        <row r="859">
          <cell r="A859" t="str">
            <v>16863613/01</v>
          </cell>
          <cell r="B859" t="str">
            <v>Other uses</v>
          </cell>
          <cell r="C859">
            <v>51.89536387162056</v>
          </cell>
          <cell r="D859" t="str">
            <v/>
          </cell>
          <cell r="E859" t="str">
            <v/>
          </cell>
          <cell r="F859" t="str">
            <v/>
          </cell>
        </row>
        <row r="860">
          <cell r="A860" t="str">
            <v>16863613/01</v>
          </cell>
          <cell r="B860" t="str">
            <v>Office</v>
          </cell>
          <cell r="C860">
            <v>51.89536387162056</v>
          </cell>
          <cell r="D860" t="str">
            <v/>
          </cell>
          <cell r="E860" t="str">
            <v/>
          </cell>
          <cell r="F860" t="str">
            <v/>
          </cell>
        </row>
        <row r="861">
          <cell r="A861" t="str">
            <v>16863647/01</v>
          </cell>
          <cell r="B861" t="str">
            <v>Switches</v>
          </cell>
          <cell r="C861">
            <v>61.252284902681396</v>
          </cell>
          <cell r="D861" t="str">
            <v/>
          </cell>
          <cell r="E861" t="str">
            <v/>
          </cell>
          <cell r="F861" t="str">
            <v/>
          </cell>
        </row>
        <row r="862">
          <cell r="A862" t="str">
            <v>16863647/01</v>
          </cell>
          <cell r="B862" t="str">
            <v>Storage</v>
          </cell>
          <cell r="C862">
            <v>61.252284902681396</v>
          </cell>
          <cell r="D862" t="str">
            <v/>
          </cell>
          <cell r="E862" t="str">
            <v/>
          </cell>
          <cell r="F862" t="str">
            <v/>
          </cell>
        </row>
        <row r="863">
          <cell r="A863" t="str">
            <v>16863647/01</v>
          </cell>
          <cell r="B863" t="str">
            <v>Other uses</v>
          </cell>
          <cell r="C863">
            <v>61.252284902681396</v>
          </cell>
          <cell r="D863" t="str">
            <v/>
          </cell>
          <cell r="E863" t="str">
            <v/>
          </cell>
          <cell r="F863" t="str">
            <v/>
          </cell>
        </row>
        <row r="864">
          <cell r="A864" t="str">
            <v>16863647/01</v>
          </cell>
          <cell r="B864" t="str">
            <v>Office</v>
          </cell>
          <cell r="C864">
            <v>61.252284902681396</v>
          </cell>
          <cell r="D864" t="str">
            <v/>
          </cell>
          <cell r="E864" t="str">
            <v/>
          </cell>
          <cell r="F864" t="str">
            <v/>
          </cell>
        </row>
        <row r="865">
          <cell r="A865" t="str">
            <v>16864017/01</v>
          </cell>
          <cell r="B865" t="str">
            <v>Switches</v>
          </cell>
          <cell r="C865">
            <v>63.133754936893922</v>
          </cell>
          <cell r="D865" t="str">
            <v/>
          </cell>
          <cell r="E865" t="str">
            <v/>
          </cell>
          <cell r="F865" t="str">
            <v/>
          </cell>
        </row>
        <row r="866">
          <cell r="A866" t="str">
            <v>16864017/01</v>
          </cell>
          <cell r="B866" t="str">
            <v>Storage</v>
          </cell>
          <cell r="C866">
            <v>63.133754936893922</v>
          </cell>
          <cell r="D866" t="str">
            <v/>
          </cell>
          <cell r="E866" t="str">
            <v/>
          </cell>
          <cell r="F866" t="str">
            <v/>
          </cell>
        </row>
        <row r="867">
          <cell r="A867" t="str">
            <v>16864017/01</v>
          </cell>
          <cell r="B867" t="str">
            <v>Office</v>
          </cell>
          <cell r="C867">
            <v>63.133754936893922</v>
          </cell>
          <cell r="D867" t="str">
            <v/>
          </cell>
          <cell r="E867" t="str">
            <v/>
          </cell>
          <cell r="F867" t="str">
            <v/>
          </cell>
        </row>
        <row r="868">
          <cell r="A868" t="str">
            <v>16864694/01</v>
          </cell>
          <cell r="B868" t="str">
            <v>Switches</v>
          </cell>
          <cell r="C868">
            <v>41.903454749346238</v>
          </cell>
          <cell r="D868" t="str">
            <v/>
          </cell>
          <cell r="E868" t="str">
            <v/>
          </cell>
          <cell r="F868" t="str">
            <v/>
          </cell>
        </row>
        <row r="869">
          <cell r="A869" t="str">
            <v>16864694/01</v>
          </cell>
          <cell r="B869" t="str">
            <v>Storage</v>
          </cell>
          <cell r="C869">
            <v>41.903454749346238</v>
          </cell>
          <cell r="D869" t="str">
            <v/>
          </cell>
          <cell r="E869" t="str">
            <v/>
          </cell>
          <cell r="F869" t="str">
            <v/>
          </cell>
        </row>
        <row r="870">
          <cell r="A870" t="str">
            <v>16868448/01</v>
          </cell>
          <cell r="B870" t="str">
            <v>Uncovered Parking</v>
          </cell>
          <cell r="C870">
            <v>37.249975633867201</v>
          </cell>
          <cell r="D870" t="str">
            <v/>
          </cell>
          <cell r="E870" t="str">
            <v/>
          </cell>
          <cell r="F870" t="str">
            <v/>
          </cell>
        </row>
        <row r="871">
          <cell r="A871" t="str">
            <v>16868448/01</v>
          </cell>
          <cell r="B871" t="str">
            <v>Switches</v>
          </cell>
          <cell r="C871">
            <v>37.249975633867201</v>
          </cell>
          <cell r="D871" t="str">
            <v/>
          </cell>
          <cell r="E871" t="str">
            <v/>
          </cell>
          <cell r="F871" t="str">
            <v/>
          </cell>
        </row>
        <row r="872">
          <cell r="A872" t="str">
            <v>16868448/01</v>
          </cell>
          <cell r="B872" t="str">
            <v>Other uses</v>
          </cell>
          <cell r="C872">
            <v>37.249975633867201</v>
          </cell>
          <cell r="D872" t="str">
            <v/>
          </cell>
          <cell r="E872" t="str">
            <v/>
          </cell>
          <cell r="F872" t="str">
            <v/>
          </cell>
        </row>
        <row r="873">
          <cell r="A873" t="str">
            <v>16868448/01</v>
          </cell>
          <cell r="B873" t="str">
            <v>Office</v>
          </cell>
          <cell r="C873">
            <v>37.249975633867201</v>
          </cell>
          <cell r="D873" t="str">
            <v/>
          </cell>
          <cell r="E873" t="str">
            <v/>
          </cell>
          <cell r="F873" t="str">
            <v/>
          </cell>
        </row>
        <row r="874">
          <cell r="A874" t="str">
            <v>16868448/01</v>
          </cell>
          <cell r="B874" t="str">
            <v>Garages</v>
          </cell>
          <cell r="C874">
            <v>37.249975633867201</v>
          </cell>
          <cell r="D874" t="str">
            <v/>
          </cell>
          <cell r="E874" t="str">
            <v/>
          </cell>
          <cell r="F874" t="str">
            <v/>
          </cell>
        </row>
        <row r="875">
          <cell r="A875" t="str">
            <v>16874982/01</v>
          </cell>
          <cell r="B875" t="str">
            <v>Switches</v>
          </cell>
          <cell r="C875">
            <v>37.043554483956122</v>
          </cell>
          <cell r="D875" t="str">
            <v/>
          </cell>
          <cell r="E875" t="str">
            <v/>
          </cell>
          <cell r="F875" t="str">
            <v/>
          </cell>
        </row>
        <row r="876">
          <cell r="A876" t="str">
            <v>16874982/01</v>
          </cell>
          <cell r="B876" t="str">
            <v>Office</v>
          </cell>
          <cell r="C876">
            <v>37.043554483956122</v>
          </cell>
          <cell r="D876" t="str">
            <v/>
          </cell>
          <cell r="E876" t="str">
            <v/>
          </cell>
          <cell r="F876" t="str">
            <v/>
          </cell>
        </row>
        <row r="877">
          <cell r="A877" t="str">
            <v>16875823/01</v>
          </cell>
          <cell r="B877" t="str">
            <v>Switches</v>
          </cell>
          <cell r="C877">
            <v>42.246776920372916</v>
          </cell>
          <cell r="D877" t="str">
            <v/>
          </cell>
          <cell r="E877" t="str">
            <v/>
          </cell>
          <cell r="F877" t="str">
            <v/>
          </cell>
        </row>
        <row r="878">
          <cell r="A878" t="str">
            <v>16875823/01</v>
          </cell>
          <cell r="B878" t="str">
            <v>Office</v>
          </cell>
          <cell r="C878">
            <v>42.246776920372916</v>
          </cell>
          <cell r="D878" t="str">
            <v/>
          </cell>
          <cell r="E878" t="str">
            <v/>
          </cell>
          <cell r="F878" t="str">
            <v/>
          </cell>
        </row>
        <row r="879">
          <cell r="A879" t="str">
            <v>16876326/01</v>
          </cell>
          <cell r="B879" t="str">
            <v>Switches</v>
          </cell>
          <cell r="C879">
            <v>54.467928469307395</v>
          </cell>
          <cell r="D879" t="str">
            <v/>
          </cell>
          <cell r="E879" t="str">
            <v/>
          </cell>
          <cell r="F879" t="str">
            <v/>
          </cell>
        </row>
        <row r="880">
          <cell r="A880" t="str">
            <v>16876326/01</v>
          </cell>
          <cell r="B880" t="str">
            <v>Office</v>
          </cell>
          <cell r="C880">
            <v>0</v>
          </cell>
          <cell r="D880" t="str">
            <v/>
          </cell>
          <cell r="E880" t="str">
            <v/>
          </cell>
          <cell r="F880" t="str">
            <v/>
          </cell>
        </row>
        <row r="881">
          <cell r="A881" t="str">
            <v>16876326/01</v>
          </cell>
          <cell r="B881" t="str">
            <v>Industrial</v>
          </cell>
          <cell r="C881">
            <v>54.467928469307395</v>
          </cell>
          <cell r="D881" t="str">
            <v/>
          </cell>
          <cell r="E881" t="str">
            <v/>
          </cell>
          <cell r="F881" t="str">
            <v/>
          </cell>
        </row>
        <row r="882">
          <cell r="A882" t="str">
            <v>16884627/01</v>
          </cell>
          <cell r="B882" t="str">
            <v>Switches</v>
          </cell>
          <cell r="C882">
            <v>57.124603940283478</v>
          </cell>
          <cell r="D882" t="str">
            <v/>
          </cell>
          <cell r="E882" t="str">
            <v/>
          </cell>
          <cell r="F882" t="str">
            <v/>
          </cell>
        </row>
        <row r="883">
          <cell r="A883" t="str">
            <v>16884627/01</v>
          </cell>
          <cell r="B883" t="str">
            <v>Office</v>
          </cell>
          <cell r="C883">
            <v>57.124603940283478</v>
          </cell>
          <cell r="D883" t="str">
            <v/>
          </cell>
          <cell r="E883" t="str">
            <v/>
          </cell>
          <cell r="F883" t="str">
            <v/>
          </cell>
        </row>
        <row r="884">
          <cell r="A884" t="str">
            <v>16885533/01</v>
          </cell>
          <cell r="B884" t="str">
            <v>Switches</v>
          </cell>
          <cell r="C884">
            <v>42.458942239412998</v>
          </cell>
          <cell r="D884" t="str">
            <v/>
          </cell>
          <cell r="E884" t="str">
            <v/>
          </cell>
          <cell r="F884" t="str">
            <v/>
          </cell>
        </row>
        <row r="885">
          <cell r="A885" t="str">
            <v>16885533/01</v>
          </cell>
          <cell r="B885" t="str">
            <v>Storage</v>
          </cell>
          <cell r="C885">
            <v>42.458942239412998</v>
          </cell>
          <cell r="D885" t="str">
            <v/>
          </cell>
          <cell r="E885" t="str">
            <v/>
          </cell>
          <cell r="F885" t="str">
            <v/>
          </cell>
        </row>
        <row r="886">
          <cell r="A886" t="str">
            <v>16885533/01</v>
          </cell>
          <cell r="B886" t="str">
            <v>Other uses</v>
          </cell>
          <cell r="C886">
            <v>42.458942239412998</v>
          </cell>
          <cell r="D886" t="str">
            <v/>
          </cell>
          <cell r="E886" t="str">
            <v/>
          </cell>
          <cell r="F886" t="str">
            <v/>
          </cell>
        </row>
        <row r="887">
          <cell r="A887" t="str">
            <v>16885533/01</v>
          </cell>
          <cell r="B887" t="str">
            <v>Office</v>
          </cell>
          <cell r="C887">
            <v>42.458942239412998</v>
          </cell>
          <cell r="D887" t="str">
            <v/>
          </cell>
          <cell r="E887" t="str">
            <v/>
          </cell>
          <cell r="F887" t="str">
            <v/>
          </cell>
        </row>
        <row r="888">
          <cell r="A888" t="str">
            <v>16892356/01</v>
          </cell>
          <cell r="B888" t="str">
            <v>Switches</v>
          </cell>
          <cell r="C888">
            <v>68.16917475728161</v>
          </cell>
          <cell r="D888" t="str">
            <v/>
          </cell>
          <cell r="E888" t="str">
            <v/>
          </cell>
          <cell r="F888" t="str">
            <v/>
          </cell>
        </row>
        <row r="889">
          <cell r="A889" t="str">
            <v>16892356/01</v>
          </cell>
          <cell r="B889" t="str">
            <v>Other uses</v>
          </cell>
          <cell r="C889">
            <v>68.16917475728161</v>
          </cell>
          <cell r="D889" t="str">
            <v/>
          </cell>
          <cell r="E889" t="str">
            <v/>
          </cell>
          <cell r="F889" t="str">
            <v/>
          </cell>
        </row>
        <row r="890">
          <cell r="A890" t="str">
            <v>16892356/01</v>
          </cell>
          <cell r="B890" t="str">
            <v>Office</v>
          </cell>
          <cell r="C890">
            <v>68.16917475728161</v>
          </cell>
          <cell r="D890" t="str">
            <v/>
          </cell>
          <cell r="E890" t="str">
            <v/>
          </cell>
          <cell r="F890" t="str">
            <v/>
          </cell>
        </row>
        <row r="891">
          <cell r="A891" t="str">
            <v>17/01</v>
          </cell>
          <cell r="B891" t="str">
            <v>Storage</v>
          </cell>
          <cell r="C891">
            <v>103.29137981789722</v>
          </cell>
          <cell r="D891" t="str">
            <v/>
          </cell>
          <cell r="E891" t="str">
            <v/>
          </cell>
          <cell r="F891" t="str">
            <v/>
          </cell>
        </row>
        <row r="892">
          <cell r="A892" t="str">
            <v>17/01</v>
          </cell>
          <cell r="B892" t="str">
            <v>Retail</v>
          </cell>
          <cell r="C892">
            <v>361.51982936264039</v>
          </cell>
          <cell r="D892" t="str">
            <v/>
          </cell>
          <cell r="E892" t="str">
            <v/>
          </cell>
          <cell r="F892" t="str">
            <v/>
          </cell>
        </row>
        <row r="893">
          <cell r="A893" t="str">
            <v>17/01</v>
          </cell>
          <cell r="B893" t="str">
            <v>Hotels and Residences</v>
          </cell>
          <cell r="C893">
            <v>309.87413945369155</v>
          </cell>
          <cell r="D893" t="str">
            <v/>
          </cell>
          <cell r="E893" t="str">
            <v/>
          </cell>
          <cell r="F893" t="str">
            <v/>
          </cell>
        </row>
        <row r="894">
          <cell r="A894" t="str">
            <v>17/01bis</v>
          </cell>
          <cell r="B894" t="str">
            <v>Uncovered Parking</v>
          </cell>
          <cell r="C894">
            <v>37.885406253558962</v>
          </cell>
          <cell r="D894" t="str">
            <v/>
          </cell>
          <cell r="E894" t="str">
            <v/>
          </cell>
          <cell r="F894" t="str">
            <v/>
          </cell>
        </row>
        <row r="895">
          <cell r="A895" t="str">
            <v>17/01bis</v>
          </cell>
          <cell r="B895" t="str">
            <v>Retail</v>
          </cell>
          <cell r="C895">
            <v>37.885406253558962</v>
          </cell>
          <cell r="D895" t="str">
            <v/>
          </cell>
          <cell r="E895" t="str">
            <v/>
          </cell>
          <cell r="F895" t="str">
            <v/>
          </cell>
        </row>
        <row r="896">
          <cell r="A896" t="str">
            <v>17/01bis</v>
          </cell>
          <cell r="B896" t="str">
            <v>Other uses</v>
          </cell>
          <cell r="C896">
            <v>37.885406253558962</v>
          </cell>
          <cell r="D896" t="str">
            <v/>
          </cell>
          <cell r="E896" t="str">
            <v/>
          </cell>
          <cell r="F896" t="str">
            <v/>
          </cell>
        </row>
        <row r="897">
          <cell r="A897" t="str">
            <v>17/01bis</v>
          </cell>
          <cell r="B897" t="str">
            <v>Office</v>
          </cell>
          <cell r="C897">
            <v>37.885406253558962</v>
          </cell>
          <cell r="D897" t="str">
            <v/>
          </cell>
          <cell r="E897" t="str">
            <v/>
          </cell>
          <cell r="F897" t="str">
            <v/>
          </cell>
        </row>
        <row r="898">
          <cell r="A898" t="str">
            <v>17/01bis</v>
          </cell>
          <cell r="B898" t="str">
            <v>Hotels and Residences</v>
          </cell>
          <cell r="C898">
            <v>37.885406253558962</v>
          </cell>
          <cell r="D898" t="str">
            <v/>
          </cell>
          <cell r="E898" t="str">
            <v/>
          </cell>
          <cell r="F898" t="str">
            <v/>
          </cell>
        </row>
        <row r="899">
          <cell r="A899" t="str">
            <v>17/01bis</v>
          </cell>
          <cell r="B899" t="str">
            <v>Boxes and Parking</v>
          </cell>
          <cell r="C899">
            <v>37.885406253558962</v>
          </cell>
          <cell r="D899" t="str">
            <v/>
          </cell>
          <cell r="E899" t="str">
            <v/>
          </cell>
          <cell r="F899" t="str">
            <v/>
          </cell>
        </row>
        <row r="900">
          <cell r="A900" t="str">
            <v>18/01</v>
          </cell>
          <cell r="B900" t="str">
            <v>Storage</v>
          </cell>
          <cell r="C900">
            <v>99</v>
          </cell>
          <cell r="D900" t="str">
            <v/>
          </cell>
          <cell r="E900" t="str">
            <v/>
          </cell>
          <cell r="F900" t="str">
            <v/>
          </cell>
        </row>
        <row r="901">
          <cell r="A901" t="str">
            <v>18/01</v>
          </cell>
          <cell r="B901" t="str">
            <v>Office</v>
          </cell>
          <cell r="C901">
            <v>300</v>
          </cell>
          <cell r="D901" t="str">
            <v/>
          </cell>
          <cell r="E901" t="str">
            <v/>
          </cell>
          <cell r="F901" t="str">
            <v/>
          </cell>
        </row>
        <row r="902">
          <cell r="A902" t="str">
            <v>18/01bis</v>
          </cell>
          <cell r="B902" t="str">
            <v>Residential</v>
          </cell>
          <cell r="C902">
            <v>85.630221000317277</v>
          </cell>
          <cell r="D902" t="str">
            <v/>
          </cell>
          <cell r="E902" t="str">
            <v/>
          </cell>
          <cell r="F902" t="str">
            <v/>
          </cell>
        </row>
        <row r="903">
          <cell r="A903" t="str">
            <v>18/01bis</v>
          </cell>
          <cell r="B903" t="str">
            <v>Other uses</v>
          </cell>
          <cell r="C903">
            <v>85.630221000317277</v>
          </cell>
          <cell r="D903" t="str">
            <v/>
          </cell>
          <cell r="E903" t="str">
            <v/>
          </cell>
          <cell r="F903" t="str">
            <v/>
          </cell>
        </row>
        <row r="904">
          <cell r="A904" t="str">
            <v>18/01bis</v>
          </cell>
          <cell r="B904" t="str">
            <v>Hotels and Residences</v>
          </cell>
          <cell r="C904">
            <v>85.630221000317277</v>
          </cell>
          <cell r="D904" t="str">
            <v/>
          </cell>
          <cell r="E904" t="str">
            <v/>
          </cell>
          <cell r="F904" t="str">
            <v/>
          </cell>
        </row>
        <row r="905">
          <cell r="A905" t="str">
            <v>19/01</v>
          </cell>
          <cell r="B905" t="str">
            <v>Storage</v>
          </cell>
          <cell r="C905">
            <v>89.43</v>
          </cell>
          <cell r="D905" t="str">
            <v/>
          </cell>
          <cell r="E905" t="str">
            <v/>
          </cell>
          <cell r="F905" t="str">
            <v/>
          </cell>
        </row>
        <row r="906">
          <cell r="A906" t="str">
            <v>19/01</v>
          </cell>
          <cell r="B906" t="str">
            <v>Office</v>
          </cell>
          <cell r="C906">
            <v>271</v>
          </cell>
          <cell r="D906" t="str">
            <v/>
          </cell>
          <cell r="E906" t="str">
            <v/>
          </cell>
          <cell r="F906" t="str">
            <v/>
          </cell>
        </row>
        <row r="907">
          <cell r="A907" t="str">
            <v>19/01</v>
          </cell>
          <cell r="B907" t="str">
            <v>Boxes and Parking</v>
          </cell>
          <cell r="C907">
            <v>1291</v>
          </cell>
          <cell r="D907" t="str">
            <v/>
          </cell>
          <cell r="E907" t="str">
            <v/>
          </cell>
          <cell r="F907" t="str">
            <v/>
          </cell>
        </row>
        <row r="908">
          <cell r="A908" t="str">
            <v>19/01bis</v>
          </cell>
          <cell r="B908" t="str">
            <v>Office</v>
          </cell>
          <cell r="C908">
            <v>43.744798890429962</v>
          </cell>
          <cell r="D908" t="str">
            <v/>
          </cell>
          <cell r="E908" t="str">
            <v/>
          </cell>
          <cell r="F908" t="str">
            <v/>
          </cell>
        </row>
        <row r="909">
          <cell r="A909" t="str">
            <v>19010629/01</v>
          </cell>
          <cell r="B909" t="str">
            <v>Switches</v>
          </cell>
          <cell r="C909">
            <v>52.759077272136835</v>
          </cell>
          <cell r="D909" t="str">
            <v/>
          </cell>
          <cell r="E909" t="str">
            <v/>
          </cell>
          <cell r="F909" t="str">
            <v/>
          </cell>
        </row>
        <row r="910">
          <cell r="A910" t="str">
            <v>19010629/01</v>
          </cell>
          <cell r="B910" t="str">
            <v>Storage</v>
          </cell>
          <cell r="C910">
            <v>52.759077272136835</v>
          </cell>
          <cell r="D910" t="str">
            <v/>
          </cell>
          <cell r="E910" t="str">
            <v/>
          </cell>
          <cell r="F910" t="str">
            <v/>
          </cell>
        </row>
        <row r="911">
          <cell r="A911" t="str">
            <v>19010629/01</v>
          </cell>
          <cell r="B911" t="str">
            <v>Other uses</v>
          </cell>
          <cell r="C911">
            <v>52.759077272136835</v>
          </cell>
          <cell r="D911" t="str">
            <v/>
          </cell>
          <cell r="E911" t="str">
            <v/>
          </cell>
          <cell r="F911" t="str">
            <v/>
          </cell>
        </row>
        <row r="912">
          <cell r="A912" t="str">
            <v>19010629/01</v>
          </cell>
          <cell r="B912" t="str">
            <v>Office</v>
          </cell>
          <cell r="C912">
            <v>52.759077272136835</v>
          </cell>
          <cell r="D912" t="str">
            <v/>
          </cell>
          <cell r="E912" t="str">
            <v/>
          </cell>
          <cell r="F912" t="str">
            <v/>
          </cell>
        </row>
        <row r="913">
          <cell r="A913" t="str">
            <v>19010645/01</v>
          </cell>
          <cell r="B913" t="str">
            <v>Uncovered Parking</v>
          </cell>
          <cell r="C913">
            <v>84.685307292860401</v>
          </cell>
          <cell r="D913" t="str">
            <v/>
          </cell>
          <cell r="E913" t="str">
            <v/>
          </cell>
          <cell r="F913" t="str">
            <v/>
          </cell>
        </row>
        <row r="914">
          <cell r="A914" t="str">
            <v>19010645/01</v>
          </cell>
          <cell r="B914" t="str">
            <v>Switches</v>
          </cell>
          <cell r="C914">
            <v>84.685307292860401</v>
          </cell>
          <cell r="D914" t="str">
            <v/>
          </cell>
          <cell r="E914" t="str">
            <v/>
          </cell>
          <cell r="F914" t="str">
            <v/>
          </cell>
        </row>
        <row r="915">
          <cell r="A915" t="str">
            <v>19010645/01</v>
          </cell>
          <cell r="B915" t="str">
            <v>Storage</v>
          </cell>
          <cell r="C915">
            <v>84.685307292860401</v>
          </cell>
          <cell r="D915" t="str">
            <v/>
          </cell>
          <cell r="E915" t="str">
            <v/>
          </cell>
          <cell r="F915" t="str">
            <v/>
          </cell>
        </row>
        <row r="916">
          <cell r="A916" t="str">
            <v>19010645/01</v>
          </cell>
          <cell r="B916" t="str">
            <v>Office</v>
          </cell>
          <cell r="C916">
            <v>84.685307292860401</v>
          </cell>
          <cell r="D916" t="str">
            <v/>
          </cell>
          <cell r="E916" t="str">
            <v/>
          </cell>
          <cell r="F916" t="str">
            <v/>
          </cell>
        </row>
        <row r="917">
          <cell r="A917" t="str">
            <v>19010660/01</v>
          </cell>
          <cell r="B917" t="str">
            <v>Switches</v>
          </cell>
          <cell r="C917">
            <v>101.78659971755845</v>
          </cell>
          <cell r="D917" t="str">
            <v/>
          </cell>
          <cell r="E917" t="str">
            <v/>
          </cell>
          <cell r="F917" t="str">
            <v/>
          </cell>
        </row>
        <row r="918">
          <cell r="A918" t="str">
            <v>19010660/01</v>
          </cell>
          <cell r="B918" t="str">
            <v>Storage</v>
          </cell>
          <cell r="C918">
            <v>101.78659971755845</v>
          </cell>
          <cell r="D918" t="str">
            <v/>
          </cell>
          <cell r="E918" t="str">
            <v/>
          </cell>
          <cell r="F918" t="str">
            <v/>
          </cell>
        </row>
        <row r="919">
          <cell r="A919" t="str">
            <v>19010660/01</v>
          </cell>
          <cell r="B919" t="str">
            <v>Other uses</v>
          </cell>
          <cell r="C919">
            <v>101.78659971755845</v>
          </cell>
          <cell r="D919" t="str">
            <v/>
          </cell>
          <cell r="E919" t="str">
            <v/>
          </cell>
          <cell r="F919" t="str">
            <v/>
          </cell>
        </row>
        <row r="920">
          <cell r="A920" t="str">
            <v>19010660/01</v>
          </cell>
          <cell r="B920" t="str">
            <v>Office</v>
          </cell>
          <cell r="C920">
            <v>101.78659971755845</v>
          </cell>
          <cell r="D920" t="str">
            <v/>
          </cell>
          <cell r="E920" t="str">
            <v/>
          </cell>
          <cell r="F920" t="str">
            <v/>
          </cell>
        </row>
        <row r="921">
          <cell r="A921" t="str">
            <v>19010678/01</v>
          </cell>
          <cell r="B921" t="str">
            <v>Switches</v>
          </cell>
          <cell r="C921">
            <v>91.395452180672635</v>
          </cell>
          <cell r="D921" t="str">
            <v/>
          </cell>
          <cell r="E921" t="str">
            <v/>
          </cell>
          <cell r="F921" t="str">
            <v/>
          </cell>
        </row>
        <row r="922">
          <cell r="A922" t="str">
            <v>19010678/01</v>
          </cell>
          <cell r="B922" t="str">
            <v>Storage</v>
          </cell>
          <cell r="C922">
            <v>91.395452180672635</v>
          </cell>
          <cell r="D922" t="str">
            <v/>
          </cell>
          <cell r="E922" t="str">
            <v/>
          </cell>
          <cell r="F922" t="str">
            <v/>
          </cell>
        </row>
        <row r="923">
          <cell r="A923" t="str">
            <v>19010678/01</v>
          </cell>
          <cell r="B923" t="str">
            <v>Other uses</v>
          </cell>
          <cell r="C923">
            <v>91.395452180672635</v>
          </cell>
          <cell r="D923" t="str">
            <v/>
          </cell>
          <cell r="E923" t="str">
            <v/>
          </cell>
          <cell r="F923" t="str">
            <v/>
          </cell>
        </row>
        <row r="924">
          <cell r="A924" t="str">
            <v>19010678/01</v>
          </cell>
          <cell r="B924" t="str">
            <v>Office</v>
          </cell>
          <cell r="C924">
            <v>0</v>
          </cell>
          <cell r="D924" t="str">
            <v/>
          </cell>
          <cell r="E924" t="str">
            <v/>
          </cell>
          <cell r="F924" t="str">
            <v/>
          </cell>
        </row>
        <row r="925">
          <cell r="A925" t="str">
            <v>19010694/01</v>
          </cell>
          <cell r="B925" t="str">
            <v>Switches</v>
          </cell>
          <cell r="C925">
            <v>64.997004523687806</v>
          </cell>
          <cell r="D925" t="str">
            <v/>
          </cell>
          <cell r="E925" t="str">
            <v/>
          </cell>
          <cell r="F925" t="str">
            <v/>
          </cell>
        </row>
        <row r="926">
          <cell r="A926" t="str">
            <v>19010694/01</v>
          </cell>
          <cell r="B926" t="str">
            <v>Storage</v>
          </cell>
          <cell r="C926">
            <v>64.997004523687806</v>
          </cell>
          <cell r="D926" t="str">
            <v/>
          </cell>
          <cell r="E926" t="str">
            <v/>
          </cell>
          <cell r="F926" t="str">
            <v/>
          </cell>
        </row>
        <row r="927">
          <cell r="A927" t="str">
            <v>19010694/01</v>
          </cell>
          <cell r="B927" t="str">
            <v>Other uses</v>
          </cell>
          <cell r="C927">
            <v>64.997004523687806</v>
          </cell>
          <cell r="D927" t="str">
            <v/>
          </cell>
          <cell r="E927" t="str">
            <v/>
          </cell>
          <cell r="F927" t="str">
            <v/>
          </cell>
        </row>
        <row r="928">
          <cell r="A928" t="str">
            <v>19010694/01</v>
          </cell>
          <cell r="B928" t="str">
            <v>Office</v>
          </cell>
          <cell r="C928">
            <v>64.997004523687806</v>
          </cell>
          <cell r="D928" t="str">
            <v/>
          </cell>
          <cell r="E928" t="str">
            <v/>
          </cell>
          <cell r="F928" t="str">
            <v/>
          </cell>
        </row>
        <row r="929">
          <cell r="A929" t="str">
            <v>19010728/01</v>
          </cell>
          <cell r="B929" t="str">
            <v>Switches</v>
          </cell>
          <cell r="C929">
            <v>287.99260839369003</v>
          </cell>
          <cell r="D929" t="str">
            <v/>
          </cell>
          <cell r="E929" t="str">
            <v/>
          </cell>
          <cell r="F929" t="str">
            <v/>
          </cell>
        </row>
        <row r="930">
          <cell r="A930" t="str">
            <v>19010728/01</v>
          </cell>
          <cell r="B930" t="str">
            <v>Office</v>
          </cell>
          <cell r="C930">
            <v>0</v>
          </cell>
          <cell r="D930" t="str">
            <v/>
          </cell>
          <cell r="E930" t="str">
            <v/>
          </cell>
          <cell r="F930" t="str">
            <v/>
          </cell>
        </row>
        <row r="931">
          <cell r="A931" t="str">
            <v>19010728/01</v>
          </cell>
          <cell r="B931" t="str">
            <v>Garages</v>
          </cell>
          <cell r="C931">
            <v>287.99260839369003</v>
          </cell>
          <cell r="D931" t="str">
            <v/>
          </cell>
          <cell r="E931" t="str">
            <v/>
          </cell>
          <cell r="F931" t="str">
            <v/>
          </cell>
        </row>
        <row r="932">
          <cell r="A932" t="str">
            <v>19010769/01</v>
          </cell>
          <cell r="B932" t="str">
            <v>Switches</v>
          </cell>
          <cell r="C932">
            <v>76.292486348103608</v>
          </cell>
          <cell r="D932" t="str">
            <v/>
          </cell>
          <cell r="E932" t="str">
            <v/>
          </cell>
          <cell r="F932" t="str">
            <v/>
          </cell>
        </row>
        <row r="933">
          <cell r="A933" t="str">
            <v>19010769/01</v>
          </cell>
          <cell r="B933" t="str">
            <v>Storage</v>
          </cell>
          <cell r="C933">
            <v>76.292486348103608</v>
          </cell>
          <cell r="D933" t="str">
            <v/>
          </cell>
          <cell r="E933" t="str">
            <v/>
          </cell>
          <cell r="F933" t="str">
            <v/>
          </cell>
        </row>
        <row r="934">
          <cell r="A934" t="str">
            <v>19010769/01</v>
          </cell>
          <cell r="B934" t="str">
            <v>Office</v>
          </cell>
          <cell r="C934">
            <v>76.292486348103608</v>
          </cell>
          <cell r="D934" t="str">
            <v/>
          </cell>
          <cell r="E934" t="str">
            <v/>
          </cell>
          <cell r="F934" t="str">
            <v/>
          </cell>
        </row>
        <row r="935">
          <cell r="A935" t="str">
            <v>19010785/01</v>
          </cell>
          <cell r="B935" t="str">
            <v>Switches</v>
          </cell>
          <cell r="C935">
            <v>99.389361328170367</v>
          </cell>
          <cell r="D935" t="str">
            <v/>
          </cell>
          <cell r="E935" t="str">
            <v/>
          </cell>
          <cell r="F935" t="str">
            <v/>
          </cell>
        </row>
        <row r="936">
          <cell r="A936" t="str">
            <v>19010785/01</v>
          </cell>
          <cell r="B936" t="str">
            <v>Storage</v>
          </cell>
          <cell r="C936">
            <v>99.389361328170367</v>
          </cell>
          <cell r="D936" t="str">
            <v/>
          </cell>
          <cell r="E936" t="str">
            <v/>
          </cell>
          <cell r="F936" t="str">
            <v/>
          </cell>
        </row>
        <row r="937">
          <cell r="A937" t="str">
            <v>19010785/01</v>
          </cell>
          <cell r="B937" t="str">
            <v>Other uses</v>
          </cell>
          <cell r="C937">
            <v>99.389361328170367</v>
          </cell>
          <cell r="D937" t="str">
            <v/>
          </cell>
          <cell r="E937" t="str">
            <v/>
          </cell>
          <cell r="F937" t="str">
            <v/>
          </cell>
        </row>
        <row r="938">
          <cell r="A938" t="str">
            <v>19010785/01</v>
          </cell>
          <cell r="B938" t="str">
            <v>Office</v>
          </cell>
          <cell r="C938">
            <v>99.389361328170367</v>
          </cell>
          <cell r="D938" t="str">
            <v/>
          </cell>
          <cell r="E938" t="str">
            <v/>
          </cell>
          <cell r="F938" t="str">
            <v/>
          </cell>
        </row>
        <row r="939">
          <cell r="A939" t="str">
            <v>19010819/01</v>
          </cell>
          <cell r="B939" t="str">
            <v>Uncovered Parking</v>
          </cell>
          <cell r="C939">
            <v>45.858897430418764</v>
          </cell>
          <cell r="D939" t="str">
            <v/>
          </cell>
          <cell r="E939" t="str">
            <v/>
          </cell>
          <cell r="F939" t="str">
            <v/>
          </cell>
        </row>
        <row r="940">
          <cell r="A940" t="str">
            <v>19010819/01</v>
          </cell>
          <cell r="B940" t="str">
            <v>Switches</v>
          </cell>
          <cell r="C940">
            <v>45.858897430418764</v>
          </cell>
          <cell r="D940" t="str">
            <v/>
          </cell>
          <cell r="E940" t="str">
            <v/>
          </cell>
          <cell r="F940" t="str">
            <v/>
          </cell>
        </row>
        <row r="941">
          <cell r="A941" t="str">
            <v>19010819/01</v>
          </cell>
          <cell r="B941" t="str">
            <v>Storage</v>
          </cell>
          <cell r="C941">
            <v>45.858897430418764</v>
          </cell>
          <cell r="D941" t="str">
            <v/>
          </cell>
          <cell r="E941" t="str">
            <v/>
          </cell>
          <cell r="F941" t="str">
            <v/>
          </cell>
        </row>
        <row r="942">
          <cell r="A942" t="str">
            <v>19010819/01</v>
          </cell>
          <cell r="B942" t="str">
            <v>Other uses</v>
          </cell>
          <cell r="C942">
            <v>45.858897430418764</v>
          </cell>
          <cell r="D942" t="str">
            <v/>
          </cell>
          <cell r="E942" t="str">
            <v/>
          </cell>
          <cell r="F942" t="str">
            <v/>
          </cell>
        </row>
        <row r="943">
          <cell r="A943" t="str">
            <v>19010819/01</v>
          </cell>
          <cell r="B943" t="str">
            <v>Office</v>
          </cell>
          <cell r="C943">
            <v>45.858897430418764</v>
          </cell>
          <cell r="D943" t="str">
            <v/>
          </cell>
          <cell r="E943" t="str">
            <v/>
          </cell>
          <cell r="F943" t="str">
            <v/>
          </cell>
        </row>
        <row r="944">
          <cell r="A944" t="str">
            <v>19010892/01</v>
          </cell>
          <cell r="B944" t="str">
            <v>Switches</v>
          </cell>
          <cell r="C944">
            <v>83.839816118023549</v>
          </cell>
          <cell r="D944" t="str">
            <v/>
          </cell>
          <cell r="E944" t="str">
            <v/>
          </cell>
          <cell r="F944" t="str">
            <v/>
          </cell>
        </row>
        <row r="945">
          <cell r="A945" t="str">
            <v>19010892/01</v>
          </cell>
          <cell r="B945" t="str">
            <v>Storage</v>
          </cell>
          <cell r="C945">
            <v>83.839816118023549</v>
          </cell>
          <cell r="D945" t="str">
            <v/>
          </cell>
          <cell r="E945" t="str">
            <v/>
          </cell>
          <cell r="F945" t="str">
            <v/>
          </cell>
        </row>
        <row r="946">
          <cell r="A946" t="str">
            <v>19010892/01</v>
          </cell>
          <cell r="B946" t="str">
            <v>Office</v>
          </cell>
          <cell r="C946">
            <v>83.839816118023549</v>
          </cell>
          <cell r="D946" t="str">
            <v/>
          </cell>
          <cell r="E946" t="str">
            <v/>
          </cell>
          <cell r="F946" t="str">
            <v/>
          </cell>
        </row>
        <row r="947">
          <cell r="A947" t="str">
            <v>19010900/01</v>
          </cell>
          <cell r="B947" t="str">
            <v>Switches</v>
          </cell>
          <cell r="C947">
            <v>99.803409912110155</v>
          </cell>
          <cell r="D947" t="str">
            <v/>
          </cell>
          <cell r="E947" t="str">
            <v/>
          </cell>
          <cell r="F947" t="str">
            <v/>
          </cell>
        </row>
        <row r="948">
          <cell r="A948" t="str">
            <v>19010900/01</v>
          </cell>
          <cell r="B948" t="str">
            <v>Storage</v>
          </cell>
          <cell r="C948">
            <v>99.803409912110155</v>
          </cell>
          <cell r="D948" t="str">
            <v/>
          </cell>
          <cell r="E948" t="str">
            <v/>
          </cell>
          <cell r="F948" t="str">
            <v/>
          </cell>
        </row>
        <row r="949">
          <cell r="A949" t="str">
            <v>19010900/01</v>
          </cell>
          <cell r="B949" t="str">
            <v>Other uses</v>
          </cell>
          <cell r="C949">
            <v>99.803409912110155</v>
          </cell>
          <cell r="D949" t="str">
            <v/>
          </cell>
          <cell r="E949" t="str">
            <v/>
          </cell>
          <cell r="F949" t="str">
            <v/>
          </cell>
        </row>
        <row r="950">
          <cell r="A950" t="str">
            <v>19010900/01</v>
          </cell>
          <cell r="B950" t="str">
            <v>Office</v>
          </cell>
          <cell r="C950">
            <v>99.803409912110155</v>
          </cell>
          <cell r="D950" t="str">
            <v/>
          </cell>
          <cell r="E950" t="str">
            <v/>
          </cell>
          <cell r="F950" t="str">
            <v/>
          </cell>
        </row>
        <row r="951">
          <cell r="A951" t="str">
            <v>19010934/01</v>
          </cell>
          <cell r="B951" t="str">
            <v>Switches</v>
          </cell>
          <cell r="C951">
            <v>100.7551089</v>
          </cell>
          <cell r="D951" t="str">
            <v/>
          </cell>
          <cell r="E951" t="str">
            <v/>
          </cell>
          <cell r="F951" t="str">
            <v/>
          </cell>
        </row>
        <row r="952">
          <cell r="A952" t="str">
            <v>19011106/01</v>
          </cell>
          <cell r="B952" t="str">
            <v>Switches</v>
          </cell>
          <cell r="C952">
            <v>77.248224232577641</v>
          </cell>
          <cell r="D952" t="str">
            <v/>
          </cell>
          <cell r="E952" t="str">
            <v/>
          </cell>
          <cell r="F952" t="str">
            <v/>
          </cell>
        </row>
        <row r="953">
          <cell r="A953" t="str">
            <v>19011106/01</v>
          </cell>
          <cell r="B953" t="str">
            <v>Storage</v>
          </cell>
          <cell r="C953">
            <v>77.248224232577641</v>
          </cell>
          <cell r="D953" t="str">
            <v/>
          </cell>
          <cell r="E953" t="str">
            <v/>
          </cell>
          <cell r="F953" t="str">
            <v/>
          </cell>
        </row>
        <row r="954">
          <cell r="A954" t="str">
            <v>19011106/01</v>
          </cell>
          <cell r="B954" t="str">
            <v>Garages</v>
          </cell>
          <cell r="C954">
            <v>77.248224232577641</v>
          </cell>
          <cell r="D954" t="str">
            <v/>
          </cell>
          <cell r="E954" t="str">
            <v/>
          </cell>
          <cell r="F954" t="str">
            <v/>
          </cell>
        </row>
        <row r="955">
          <cell r="A955" t="str">
            <v>19011114/01</v>
          </cell>
          <cell r="B955" t="str">
            <v>Switches</v>
          </cell>
          <cell r="C955">
            <v>110.53322516933952</v>
          </cell>
          <cell r="D955" t="str">
            <v/>
          </cell>
          <cell r="E955" t="str">
            <v/>
          </cell>
          <cell r="F955" t="str">
            <v/>
          </cell>
        </row>
        <row r="956">
          <cell r="A956" t="str">
            <v>19011114/01</v>
          </cell>
          <cell r="B956" t="str">
            <v>Storage</v>
          </cell>
          <cell r="C956">
            <v>110.53322516933952</v>
          </cell>
          <cell r="D956" t="str">
            <v/>
          </cell>
          <cell r="E956" t="str">
            <v/>
          </cell>
          <cell r="F956" t="str">
            <v/>
          </cell>
        </row>
        <row r="957">
          <cell r="A957" t="str">
            <v>19011114/01</v>
          </cell>
          <cell r="B957" t="str">
            <v>Other uses</v>
          </cell>
          <cell r="C957">
            <v>110.53322516933952</v>
          </cell>
          <cell r="D957" t="str">
            <v/>
          </cell>
          <cell r="E957" t="str">
            <v/>
          </cell>
          <cell r="F957" t="str">
            <v/>
          </cell>
        </row>
        <row r="958">
          <cell r="A958" t="str">
            <v>19011114/01</v>
          </cell>
          <cell r="B958" t="str">
            <v>Office</v>
          </cell>
          <cell r="C958">
            <v>0</v>
          </cell>
          <cell r="D958" t="str">
            <v/>
          </cell>
          <cell r="E958" t="str">
            <v/>
          </cell>
          <cell r="F958" t="str">
            <v/>
          </cell>
        </row>
        <row r="959">
          <cell r="A959" t="str">
            <v>19011114/01</v>
          </cell>
          <cell r="B959" t="str">
            <v>Garages</v>
          </cell>
          <cell r="C959">
            <v>110.53322516933952</v>
          </cell>
          <cell r="D959" t="str">
            <v/>
          </cell>
          <cell r="E959" t="str">
            <v/>
          </cell>
          <cell r="F959" t="str">
            <v/>
          </cell>
        </row>
        <row r="960">
          <cell r="A960" t="str">
            <v>19011171/01</v>
          </cell>
          <cell r="B960" t="str">
            <v>Switches</v>
          </cell>
          <cell r="C960">
            <v>62.665922235722995</v>
          </cell>
          <cell r="D960" t="str">
            <v/>
          </cell>
          <cell r="E960" t="str">
            <v/>
          </cell>
          <cell r="F960" t="str">
            <v/>
          </cell>
        </row>
        <row r="961">
          <cell r="A961" t="str">
            <v>19011171/01</v>
          </cell>
          <cell r="B961" t="str">
            <v>Garages</v>
          </cell>
          <cell r="C961">
            <v>62.665922235722995</v>
          </cell>
          <cell r="D961" t="str">
            <v/>
          </cell>
          <cell r="E961" t="str">
            <v/>
          </cell>
          <cell r="F961" t="str">
            <v/>
          </cell>
        </row>
        <row r="962">
          <cell r="A962" t="str">
            <v>19011387/01</v>
          </cell>
          <cell r="B962" t="str">
            <v>Switches</v>
          </cell>
          <cell r="C962">
            <v>83.658603870708248</v>
          </cell>
          <cell r="D962" t="str">
            <v/>
          </cell>
          <cell r="E962" t="str">
            <v/>
          </cell>
          <cell r="F962" t="str">
            <v/>
          </cell>
        </row>
        <row r="963">
          <cell r="A963" t="str">
            <v>19028548/01</v>
          </cell>
          <cell r="B963" t="str">
            <v>Switches</v>
          </cell>
          <cell r="C963">
            <v>51.483327775925275</v>
          </cell>
          <cell r="D963" t="str">
            <v/>
          </cell>
          <cell r="E963" t="str">
            <v/>
          </cell>
          <cell r="F963" t="str">
            <v/>
          </cell>
        </row>
        <row r="964">
          <cell r="A964" t="str">
            <v>19028548/01</v>
          </cell>
          <cell r="B964" t="str">
            <v>Storage</v>
          </cell>
          <cell r="C964">
            <v>51.483327775925275</v>
          </cell>
          <cell r="D964" t="str">
            <v/>
          </cell>
          <cell r="E964" t="str">
            <v/>
          </cell>
          <cell r="F964" t="str">
            <v/>
          </cell>
        </row>
        <row r="965">
          <cell r="A965" t="str">
            <v>19028548/01</v>
          </cell>
          <cell r="B965" t="str">
            <v>Other uses</v>
          </cell>
          <cell r="C965">
            <v>51.483327775925275</v>
          </cell>
          <cell r="D965" t="str">
            <v/>
          </cell>
          <cell r="E965" t="str">
            <v/>
          </cell>
          <cell r="F965" t="str">
            <v/>
          </cell>
        </row>
        <row r="966">
          <cell r="A966" t="str">
            <v>19028548/01</v>
          </cell>
          <cell r="B966" t="str">
            <v>Office</v>
          </cell>
          <cell r="C966">
            <v>51.483327775925275</v>
          </cell>
          <cell r="D966" t="str">
            <v/>
          </cell>
          <cell r="E966" t="str">
            <v/>
          </cell>
          <cell r="F966" t="str">
            <v/>
          </cell>
        </row>
        <row r="967">
          <cell r="A967" t="str">
            <v>19029298/01</v>
          </cell>
          <cell r="B967" t="str">
            <v>Switches</v>
          </cell>
          <cell r="C967">
            <v>69.984091755521519</v>
          </cell>
          <cell r="D967" t="str">
            <v/>
          </cell>
          <cell r="E967" t="str">
            <v/>
          </cell>
          <cell r="F967" t="str">
            <v/>
          </cell>
        </row>
        <row r="968">
          <cell r="A968" t="str">
            <v>19029298/01</v>
          </cell>
          <cell r="B968" t="str">
            <v>Storage</v>
          </cell>
          <cell r="C968">
            <v>69.984091755521519</v>
          </cell>
          <cell r="D968" t="str">
            <v/>
          </cell>
          <cell r="E968" t="str">
            <v/>
          </cell>
          <cell r="F968" t="str">
            <v/>
          </cell>
        </row>
        <row r="969">
          <cell r="A969" t="str">
            <v>19029298/01</v>
          </cell>
          <cell r="B969" t="str">
            <v>Office</v>
          </cell>
          <cell r="C969">
            <v>69.984091755521519</v>
          </cell>
          <cell r="D969" t="str">
            <v/>
          </cell>
          <cell r="E969" t="str">
            <v/>
          </cell>
          <cell r="F969" t="str">
            <v/>
          </cell>
        </row>
        <row r="970">
          <cell r="A970" t="str">
            <v>19029298/01</v>
          </cell>
          <cell r="B970" t="str">
            <v>Garages</v>
          </cell>
          <cell r="C970">
            <v>69.984091755521519</v>
          </cell>
          <cell r="D970" t="str">
            <v/>
          </cell>
          <cell r="E970" t="str">
            <v/>
          </cell>
          <cell r="F970" t="str">
            <v/>
          </cell>
        </row>
        <row r="971">
          <cell r="A971" t="str">
            <v>19035816/01</v>
          </cell>
          <cell r="B971" t="str">
            <v>Switches</v>
          </cell>
          <cell r="C971">
            <v>94.493065009773602</v>
          </cell>
          <cell r="D971" t="str">
            <v/>
          </cell>
          <cell r="E971" t="str">
            <v/>
          </cell>
          <cell r="F971" t="str">
            <v/>
          </cell>
        </row>
        <row r="972">
          <cell r="A972" t="str">
            <v>19035816/01</v>
          </cell>
          <cell r="B972" t="str">
            <v>Storage</v>
          </cell>
          <cell r="C972">
            <v>94.493065009773602</v>
          </cell>
          <cell r="D972" t="str">
            <v/>
          </cell>
          <cell r="E972" t="str">
            <v/>
          </cell>
          <cell r="F972" t="str">
            <v/>
          </cell>
        </row>
        <row r="973">
          <cell r="A973" t="str">
            <v>19035816/01</v>
          </cell>
          <cell r="B973" t="str">
            <v>Retail</v>
          </cell>
          <cell r="C973">
            <v>94.493065009773602</v>
          </cell>
          <cell r="D973" t="str">
            <v/>
          </cell>
          <cell r="E973" t="str">
            <v/>
          </cell>
          <cell r="F973" t="str">
            <v/>
          </cell>
        </row>
        <row r="974">
          <cell r="A974" t="str">
            <v>19035816/01</v>
          </cell>
          <cell r="B974" t="str">
            <v>Other uses</v>
          </cell>
          <cell r="C974">
            <v>94.493065009773602</v>
          </cell>
          <cell r="D974" t="str">
            <v/>
          </cell>
          <cell r="E974" t="str">
            <v/>
          </cell>
          <cell r="F974" t="str">
            <v/>
          </cell>
        </row>
        <row r="975">
          <cell r="A975" t="str">
            <v>19035816/01</v>
          </cell>
          <cell r="B975" t="str">
            <v>Office</v>
          </cell>
          <cell r="C975">
            <v>0</v>
          </cell>
          <cell r="D975" t="str">
            <v/>
          </cell>
          <cell r="E975" t="str">
            <v/>
          </cell>
          <cell r="F975" t="str">
            <v/>
          </cell>
        </row>
        <row r="976">
          <cell r="A976" t="str">
            <v>19035816/01</v>
          </cell>
          <cell r="B976" t="str">
            <v>Garages</v>
          </cell>
          <cell r="C976">
            <v>94.493065009773602</v>
          </cell>
          <cell r="D976" t="str">
            <v/>
          </cell>
          <cell r="E976" t="str">
            <v/>
          </cell>
          <cell r="F976" t="str">
            <v/>
          </cell>
        </row>
        <row r="977">
          <cell r="A977" t="str">
            <v>19037788/01</v>
          </cell>
          <cell r="B977" t="str">
            <v>Switches</v>
          </cell>
          <cell r="C977">
            <v>89.347444183635247</v>
          </cell>
          <cell r="D977" t="str">
            <v/>
          </cell>
          <cell r="E977" t="str">
            <v/>
          </cell>
          <cell r="F977" t="str">
            <v/>
          </cell>
        </row>
        <row r="978">
          <cell r="A978" t="str">
            <v>19037788/01</v>
          </cell>
          <cell r="B978" t="str">
            <v>Storage</v>
          </cell>
          <cell r="C978">
            <v>89.347444183635247</v>
          </cell>
          <cell r="D978" t="str">
            <v/>
          </cell>
          <cell r="E978" t="str">
            <v/>
          </cell>
          <cell r="F978" t="str">
            <v/>
          </cell>
        </row>
        <row r="979">
          <cell r="A979" t="str">
            <v>19037788/01</v>
          </cell>
          <cell r="B979" t="str">
            <v>Other uses</v>
          </cell>
          <cell r="C979">
            <v>89.347444183635247</v>
          </cell>
          <cell r="D979" t="str">
            <v/>
          </cell>
          <cell r="E979" t="str">
            <v/>
          </cell>
          <cell r="F979" t="str">
            <v/>
          </cell>
        </row>
        <row r="980">
          <cell r="A980" t="str">
            <v>19037788/01</v>
          </cell>
          <cell r="B980" t="str">
            <v>Office</v>
          </cell>
          <cell r="C980">
            <v>89.347444183635247</v>
          </cell>
          <cell r="D980" t="str">
            <v/>
          </cell>
          <cell r="E980" t="str">
            <v/>
          </cell>
          <cell r="F980" t="str">
            <v/>
          </cell>
        </row>
        <row r="981">
          <cell r="A981" t="str">
            <v>19040899/01</v>
          </cell>
          <cell r="B981" t="str">
            <v>Switches</v>
          </cell>
          <cell r="C981">
            <v>83.726766738697918</v>
          </cell>
          <cell r="D981" t="str">
            <v/>
          </cell>
          <cell r="E981" t="str">
            <v/>
          </cell>
          <cell r="F981" t="str">
            <v/>
          </cell>
        </row>
        <row r="982">
          <cell r="A982" t="str">
            <v>19040899/01</v>
          </cell>
          <cell r="B982" t="str">
            <v>Storage</v>
          </cell>
          <cell r="C982">
            <v>83.726766738697918</v>
          </cell>
          <cell r="D982" t="str">
            <v/>
          </cell>
          <cell r="E982" t="str">
            <v/>
          </cell>
          <cell r="F982" t="str">
            <v/>
          </cell>
        </row>
        <row r="983">
          <cell r="A983" t="str">
            <v>19040899/01</v>
          </cell>
          <cell r="B983" t="str">
            <v>Other uses</v>
          </cell>
          <cell r="C983">
            <v>83.726766738697918</v>
          </cell>
          <cell r="D983" t="str">
            <v/>
          </cell>
          <cell r="E983" t="str">
            <v/>
          </cell>
          <cell r="F983" t="str">
            <v/>
          </cell>
        </row>
        <row r="984">
          <cell r="A984" t="str">
            <v>19040899/01</v>
          </cell>
          <cell r="B984" t="str">
            <v>Office</v>
          </cell>
          <cell r="C984">
            <v>0</v>
          </cell>
          <cell r="D984" t="str">
            <v/>
          </cell>
          <cell r="E984" t="str">
            <v/>
          </cell>
          <cell r="F984" t="str">
            <v/>
          </cell>
        </row>
        <row r="985">
          <cell r="A985" t="str">
            <v>19040899/01</v>
          </cell>
          <cell r="B985" t="str">
            <v>Garages</v>
          </cell>
          <cell r="C985">
            <v>83.726766738697918</v>
          </cell>
          <cell r="D985" t="str">
            <v/>
          </cell>
          <cell r="E985" t="str">
            <v/>
          </cell>
          <cell r="F985" t="str">
            <v/>
          </cell>
        </row>
        <row r="986">
          <cell r="A986" t="str">
            <v>19044669/01</v>
          </cell>
          <cell r="B986" t="str">
            <v>Switches</v>
          </cell>
          <cell r="C986">
            <v>55.045986742040526</v>
          </cell>
          <cell r="D986" t="str">
            <v/>
          </cell>
          <cell r="E986" t="str">
            <v/>
          </cell>
          <cell r="F986" t="str">
            <v/>
          </cell>
        </row>
        <row r="987">
          <cell r="A987" t="str">
            <v>19044669/01</v>
          </cell>
          <cell r="B987" t="str">
            <v>Storage</v>
          </cell>
          <cell r="C987">
            <v>55.045986742040526</v>
          </cell>
          <cell r="D987" t="str">
            <v/>
          </cell>
          <cell r="E987" t="str">
            <v/>
          </cell>
          <cell r="F987" t="str">
            <v/>
          </cell>
        </row>
        <row r="988">
          <cell r="A988" t="str">
            <v>19044669/01</v>
          </cell>
          <cell r="B988" t="str">
            <v>Office</v>
          </cell>
          <cell r="C988">
            <v>55.045986742040526</v>
          </cell>
          <cell r="D988" t="str">
            <v/>
          </cell>
          <cell r="E988" t="str">
            <v/>
          </cell>
          <cell r="F988" t="str">
            <v/>
          </cell>
        </row>
        <row r="989">
          <cell r="A989" t="str">
            <v>2/01</v>
          </cell>
          <cell r="B989" t="str">
            <v>Storage</v>
          </cell>
          <cell r="C989">
            <v>49.5</v>
          </cell>
          <cell r="D989" t="str">
            <v/>
          </cell>
          <cell r="E989" t="str">
            <v/>
          </cell>
          <cell r="F989" t="str">
            <v/>
          </cell>
        </row>
        <row r="990">
          <cell r="A990" t="str">
            <v>2/01</v>
          </cell>
          <cell r="B990" t="str">
            <v>Retail</v>
          </cell>
          <cell r="C990">
            <v>150</v>
          </cell>
          <cell r="D990" t="str">
            <v/>
          </cell>
          <cell r="E990" t="str">
            <v/>
          </cell>
          <cell r="F990" t="str">
            <v/>
          </cell>
        </row>
        <row r="991">
          <cell r="A991" t="str">
            <v>2/01</v>
          </cell>
          <cell r="B991" t="str">
            <v>Office</v>
          </cell>
          <cell r="C991">
            <v>150</v>
          </cell>
          <cell r="D991" t="str">
            <v/>
          </cell>
          <cell r="E991" t="str">
            <v/>
          </cell>
          <cell r="F991" t="str">
            <v/>
          </cell>
        </row>
        <row r="992">
          <cell r="A992" t="str">
            <v>2/01</v>
          </cell>
          <cell r="B992" t="str">
            <v>Boxes and parking</v>
          </cell>
          <cell r="C992">
            <v>1300</v>
          </cell>
          <cell r="D992" t="str">
            <v/>
          </cell>
          <cell r="E992" t="str">
            <v/>
          </cell>
          <cell r="F992" t="str">
            <v/>
          </cell>
        </row>
        <row r="993">
          <cell r="A993" t="str">
            <v>2/01bis</v>
          </cell>
          <cell r="B993" t="str">
            <v>Storage</v>
          </cell>
          <cell r="C993">
            <v>73.839457587315124</v>
          </cell>
          <cell r="D993" t="str">
            <v/>
          </cell>
          <cell r="E993" t="str">
            <v/>
          </cell>
          <cell r="F993" t="str">
            <v/>
          </cell>
        </row>
        <row r="994">
          <cell r="A994" t="str">
            <v>2/01bis</v>
          </cell>
          <cell r="B994" t="str">
            <v>Other uses</v>
          </cell>
          <cell r="C994">
            <v>73.839457587315124</v>
          </cell>
          <cell r="D994" t="str">
            <v/>
          </cell>
          <cell r="E994" t="str">
            <v/>
          </cell>
          <cell r="F994" t="str">
            <v/>
          </cell>
        </row>
        <row r="995">
          <cell r="A995" t="str">
            <v>2/01bis</v>
          </cell>
          <cell r="B995" t="str">
            <v>Office</v>
          </cell>
          <cell r="C995">
            <v>73.839457587315124</v>
          </cell>
          <cell r="D995" t="str">
            <v/>
          </cell>
          <cell r="E995" t="str">
            <v/>
          </cell>
          <cell r="F995" t="str">
            <v/>
          </cell>
        </row>
        <row r="996">
          <cell r="A996" t="str">
            <v>20/01</v>
          </cell>
          <cell r="B996" t="str">
            <v>Office</v>
          </cell>
          <cell r="C996">
            <v>31</v>
          </cell>
          <cell r="D996" t="str">
            <v/>
          </cell>
          <cell r="E996" t="str">
            <v/>
          </cell>
          <cell r="F996" t="str">
            <v/>
          </cell>
        </row>
        <row r="997">
          <cell r="A997" t="str">
            <v>20000398/01</v>
          </cell>
          <cell r="B997" t="str">
            <v>Switches</v>
          </cell>
          <cell r="C997">
            <v>147.7351469797824</v>
          </cell>
          <cell r="D997" t="str">
            <v/>
          </cell>
          <cell r="E997" t="str">
            <v/>
          </cell>
          <cell r="F997" t="str">
            <v/>
          </cell>
        </row>
        <row r="998">
          <cell r="A998" t="str">
            <v>20000398/01</v>
          </cell>
          <cell r="B998" t="str">
            <v>Storage</v>
          </cell>
          <cell r="C998">
            <v>147.7351469797824</v>
          </cell>
          <cell r="D998" t="str">
            <v/>
          </cell>
          <cell r="E998" t="str">
            <v/>
          </cell>
          <cell r="F998" t="str">
            <v/>
          </cell>
        </row>
        <row r="999">
          <cell r="A999" t="str">
            <v>20000398/01</v>
          </cell>
          <cell r="B999" t="str">
            <v>Office</v>
          </cell>
          <cell r="C999">
            <v>0</v>
          </cell>
          <cell r="D999" t="str">
            <v/>
          </cell>
          <cell r="E999" t="str">
            <v/>
          </cell>
          <cell r="F999" t="str">
            <v/>
          </cell>
        </row>
        <row r="1000">
          <cell r="A1000" t="str">
            <v>20000398/01</v>
          </cell>
          <cell r="B1000" t="str">
            <v>Garages</v>
          </cell>
          <cell r="C1000">
            <v>147.7351469797824</v>
          </cell>
          <cell r="D1000" t="str">
            <v/>
          </cell>
          <cell r="E1000" t="str">
            <v/>
          </cell>
          <cell r="F1000" t="str">
            <v/>
          </cell>
        </row>
        <row r="1001">
          <cell r="A1001" t="str">
            <v>20000430/01</v>
          </cell>
          <cell r="B1001" t="str">
            <v>Switches</v>
          </cell>
          <cell r="C1001">
            <v>86.72566250513772</v>
          </cell>
          <cell r="D1001" t="str">
            <v/>
          </cell>
          <cell r="E1001" t="str">
            <v/>
          </cell>
          <cell r="F1001" t="str">
            <v/>
          </cell>
        </row>
        <row r="1002">
          <cell r="A1002" t="str">
            <v>20000430/01</v>
          </cell>
          <cell r="B1002" t="str">
            <v>Storage</v>
          </cell>
          <cell r="C1002">
            <v>86.72566250513772</v>
          </cell>
          <cell r="D1002" t="str">
            <v/>
          </cell>
          <cell r="E1002" t="str">
            <v/>
          </cell>
          <cell r="F1002" t="str">
            <v/>
          </cell>
        </row>
        <row r="1003">
          <cell r="A1003" t="str">
            <v>20000430/01</v>
          </cell>
          <cell r="B1003" t="str">
            <v>Residential</v>
          </cell>
          <cell r="C1003">
            <v>86.72566250513772</v>
          </cell>
          <cell r="D1003" t="str">
            <v/>
          </cell>
          <cell r="E1003" t="str">
            <v/>
          </cell>
          <cell r="F1003" t="str">
            <v/>
          </cell>
        </row>
        <row r="1004">
          <cell r="A1004" t="str">
            <v>20000430/01</v>
          </cell>
          <cell r="B1004" t="str">
            <v>Other uses</v>
          </cell>
          <cell r="C1004">
            <v>86.72566250513772</v>
          </cell>
          <cell r="D1004" t="str">
            <v/>
          </cell>
          <cell r="E1004" t="str">
            <v/>
          </cell>
          <cell r="F1004" t="str">
            <v/>
          </cell>
        </row>
        <row r="1005">
          <cell r="A1005" t="str">
            <v>20000430/01</v>
          </cell>
          <cell r="B1005" t="str">
            <v>Office</v>
          </cell>
          <cell r="C1005">
            <v>86.72566250513772</v>
          </cell>
          <cell r="D1005" t="str">
            <v/>
          </cell>
          <cell r="E1005" t="str">
            <v/>
          </cell>
          <cell r="F1005" t="str">
            <v/>
          </cell>
        </row>
        <row r="1006">
          <cell r="A1006" t="str">
            <v>20000448/01</v>
          </cell>
          <cell r="B1006" t="str">
            <v>Uncovered Parking</v>
          </cell>
          <cell r="C1006">
            <v>57.461647829167916</v>
          </cell>
          <cell r="D1006" t="str">
            <v/>
          </cell>
          <cell r="E1006" t="str">
            <v/>
          </cell>
          <cell r="F1006" t="str">
            <v/>
          </cell>
        </row>
        <row r="1007">
          <cell r="A1007" t="str">
            <v>20000448/01</v>
          </cell>
          <cell r="B1007" t="str">
            <v>Switches</v>
          </cell>
          <cell r="C1007">
            <v>57.461647829167916</v>
          </cell>
          <cell r="D1007" t="str">
            <v/>
          </cell>
          <cell r="E1007" t="str">
            <v/>
          </cell>
          <cell r="F1007" t="str">
            <v/>
          </cell>
        </row>
        <row r="1008">
          <cell r="A1008" t="str">
            <v>20000471/01</v>
          </cell>
          <cell r="B1008" t="str">
            <v>Switches</v>
          </cell>
          <cell r="C1008">
            <v>76.738547645788316</v>
          </cell>
          <cell r="D1008" t="str">
            <v/>
          </cell>
          <cell r="E1008" t="str">
            <v/>
          </cell>
          <cell r="F1008" t="str">
            <v/>
          </cell>
        </row>
        <row r="1009">
          <cell r="A1009" t="str">
            <v>20000497/01</v>
          </cell>
          <cell r="B1009" t="str">
            <v>Switches</v>
          </cell>
          <cell r="C1009">
            <v>186.8498107138596</v>
          </cell>
          <cell r="D1009" t="str">
            <v/>
          </cell>
          <cell r="E1009" t="str">
            <v/>
          </cell>
          <cell r="F1009" t="str">
            <v/>
          </cell>
        </row>
        <row r="1010">
          <cell r="A1010" t="str">
            <v>20000497/01</v>
          </cell>
          <cell r="B1010" t="str">
            <v>Other uses</v>
          </cell>
          <cell r="C1010">
            <v>186.8498107138596</v>
          </cell>
          <cell r="D1010" t="str">
            <v/>
          </cell>
          <cell r="E1010" t="str">
            <v/>
          </cell>
          <cell r="F1010" t="str">
            <v/>
          </cell>
        </row>
        <row r="1011">
          <cell r="A1011" t="str">
            <v>20000497/01</v>
          </cell>
          <cell r="B1011" t="str">
            <v>Office</v>
          </cell>
          <cell r="C1011">
            <v>186.8498107138596</v>
          </cell>
          <cell r="D1011" t="str">
            <v/>
          </cell>
          <cell r="E1011" t="str">
            <v/>
          </cell>
          <cell r="F1011" t="str">
            <v/>
          </cell>
        </row>
        <row r="1012">
          <cell r="A1012" t="str">
            <v>20000513/01</v>
          </cell>
          <cell r="B1012" t="str">
            <v>Uncovered Parking</v>
          </cell>
          <cell r="C1012">
            <v>110.11972128927539</v>
          </cell>
          <cell r="D1012" t="str">
            <v/>
          </cell>
          <cell r="E1012" t="str">
            <v/>
          </cell>
          <cell r="F1012" t="str">
            <v/>
          </cell>
        </row>
        <row r="1013">
          <cell r="A1013" t="str">
            <v>20000513/01</v>
          </cell>
          <cell r="B1013" t="str">
            <v>Switches</v>
          </cell>
          <cell r="C1013">
            <v>110.11972128927539</v>
          </cell>
          <cell r="D1013" t="str">
            <v/>
          </cell>
          <cell r="E1013" t="str">
            <v/>
          </cell>
          <cell r="F1013" t="str">
            <v/>
          </cell>
        </row>
        <row r="1014">
          <cell r="A1014" t="str">
            <v>20000547/01</v>
          </cell>
          <cell r="B1014" t="str">
            <v>Switches</v>
          </cell>
          <cell r="C1014">
            <v>53.361665344639199</v>
          </cell>
          <cell r="D1014" t="str">
            <v/>
          </cell>
          <cell r="E1014" t="str">
            <v/>
          </cell>
          <cell r="F1014" t="str">
            <v/>
          </cell>
        </row>
        <row r="1015">
          <cell r="A1015" t="str">
            <v>20000547/01</v>
          </cell>
          <cell r="B1015" t="str">
            <v>Storage</v>
          </cell>
          <cell r="C1015">
            <v>53.361665344639199</v>
          </cell>
          <cell r="D1015" t="str">
            <v/>
          </cell>
          <cell r="E1015" t="str">
            <v/>
          </cell>
          <cell r="F1015" t="str">
            <v/>
          </cell>
        </row>
        <row r="1016">
          <cell r="A1016" t="str">
            <v>20000547/01</v>
          </cell>
          <cell r="B1016" t="str">
            <v>Office</v>
          </cell>
          <cell r="C1016">
            <v>53.361665344639199</v>
          </cell>
          <cell r="D1016" t="str">
            <v/>
          </cell>
          <cell r="E1016" t="str">
            <v/>
          </cell>
          <cell r="F1016" t="str">
            <v/>
          </cell>
        </row>
        <row r="1017">
          <cell r="A1017" t="str">
            <v>20000547/01</v>
          </cell>
          <cell r="B1017" t="str">
            <v>Garages</v>
          </cell>
          <cell r="C1017">
            <v>53.361665344639199</v>
          </cell>
          <cell r="D1017" t="str">
            <v/>
          </cell>
          <cell r="E1017" t="str">
            <v/>
          </cell>
          <cell r="F1017" t="str">
            <v/>
          </cell>
        </row>
        <row r="1018">
          <cell r="A1018" t="str">
            <v>20000562/01</v>
          </cell>
          <cell r="B1018" t="str">
            <v>Uncovered Parking</v>
          </cell>
          <cell r="C1018">
            <v>65.526194455477196</v>
          </cell>
          <cell r="D1018" t="str">
            <v/>
          </cell>
          <cell r="E1018" t="str">
            <v/>
          </cell>
          <cell r="F1018" t="str">
            <v/>
          </cell>
        </row>
        <row r="1019">
          <cell r="A1019" t="str">
            <v>20000562/01</v>
          </cell>
          <cell r="B1019" t="str">
            <v>Switches</v>
          </cell>
          <cell r="C1019">
            <v>65.526194455477196</v>
          </cell>
          <cell r="D1019" t="str">
            <v/>
          </cell>
          <cell r="E1019" t="str">
            <v/>
          </cell>
          <cell r="F1019" t="str">
            <v/>
          </cell>
        </row>
        <row r="1020">
          <cell r="A1020" t="str">
            <v>20000562/01</v>
          </cell>
          <cell r="B1020" t="str">
            <v>Storage</v>
          </cell>
          <cell r="C1020">
            <v>65.526194455477196</v>
          </cell>
          <cell r="D1020" t="str">
            <v/>
          </cell>
          <cell r="E1020" t="str">
            <v/>
          </cell>
          <cell r="F1020" t="str">
            <v/>
          </cell>
        </row>
        <row r="1021">
          <cell r="A1021" t="str">
            <v>20000570/01</v>
          </cell>
          <cell r="B1021" t="str">
            <v>Switches</v>
          </cell>
          <cell r="C1021">
            <v>148.53105013831561</v>
          </cell>
          <cell r="D1021" t="str">
            <v/>
          </cell>
          <cell r="E1021" t="str">
            <v/>
          </cell>
          <cell r="F1021" t="str">
            <v/>
          </cell>
        </row>
        <row r="1022">
          <cell r="A1022" t="str">
            <v>20000570/01</v>
          </cell>
          <cell r="B1022" t="str">
            <v>Office</v>
          </cell>
          <cell r="C1022">
            <v>148.53105013831561</v>
          </cell>
          <cell r="D1022" t="str">
            <v/>
          </cell>
          <cell r="E1022" t="str">
            <v/>
          </cell>
          <cell r="F1022" t="str">
            <v/>
          </cell>
        </row>
        <row r="1023">
          <cell r="A1023" t="str">
            <v>20000588/01</v>
          </cell>
          <cell r="B1023" t="str">
            <v>Switches</v>
          </cell>
          <cell r="C1023">
            <v>90.375410162517355</v>
          </cell>
          <cell r="D1023" t="str">
            <v/>
          </cell>
          <cell r="E1023" t="str">
            <v/>
          </cell>
          <cell r="F1023" t="str">
            <v/>
          </cell>
        </row>
        <row r="1024">
          <cell r="A1024" t="str">
            <v>20000588/01</v>
          </cell>
          <cell r="B1024" t="str">
            <v>Storage</v>
          </cell>
          <cell r="C1024">
            <v>90.375410162517355</v>
          </cell>
          <cell r="D1024" t="str">
            <v/>
          </cell>
          <cell r="E1024" t="str">
            <v/>
          </cell>
          <cell r="F1024" t="str">
            <v/>
          </cell>
        </row>
        <row r="1025">
          <cell r="A1025" t="str">
            <v>20000588/01</v>
          </cell>
          <cell r="B1025" t="str">
            <v>Office</v>
          </cell>
          <cell r="C1025">
            <v>90.375410162517355</v>
          </cell>
          <cell r="D1025" t="str">
            <v/>
          </cell>
          <cell r="E1025" t="str">
            <v/>
          </cell>
          <cell r="F1025" t="str">
            <v/>
          </cell>
        </row>
        <row r="1026">
          <cell r="A1026" t="str">
            <v>20000638/01</v>
          </cell>
          <cell r="B1026" t="str">
            <v>Switches</v>
          </cell>
          <cell r="C1026">
            <v>65.785634003081157</v>
          </cell>
          <cell r="D1026" t="str">
            <v/>
          </cell>
          <cell r="E1026" t="str">
            <v/>
          </cell>
          <cell r="F1026" t="str">
            <v/>
          </cell>
        </row>
        <row r="1027">
          <cell r="A1027" t="str">
            <v>20000646/01</v>
          </cell>
          <cell r="B1027" t="str">
            <v>Switches</v>
          </cell>
          <cell r="C1027">
            <v>75.131445494841472</v>
          </cell>
          <cell r="D1027" t="str">
            <v/>
          </cell>
          <cell r="E1027" t="str">
            <v/>
          </cell>
          <cell r="F1027" t="str">
            <v/>
          </cell>
        </row>
        <row r="1028">
          <cell r="A1028" t="str">
            <v>20000653/01</v>
          </cell>
          <cell r="B1028" t="str">
            <v>Switches</v>
          </cell>
          <cell r="C1028">
            <v>51.357059095216805</v>
          </cell>
          <cell r="D1028" t="str">
            <v/>
          </cell>
          <cell r="E1028" t="str">
            <v/>
          </cell>
          <cell r="F1028" t="str">
            <v/>
          </cell>
        </row>
        <row r="1029">
          <cell r="A1029" t="str">
            <v>20000653/01</v>
          </cell>
          <cell r="B1029" t="str">
            <v>Storage</v>
          </cell>
          <cell r="C1029">
            <v>51.357059095216805</v>
          </cell>
          <cell r="D1029" t="str">
            <v/>
          </cell>
          <cell r="E1029" t="str">
            <v/>
          </cell>
          <cell r="F1029" t="str">
            <v/>
          </cell>
        </row>
        <row r="1030">
          <cell r="A1030" t="str">
            <v>20000653/01</v>
          </cell>
          <cell r="B1030" t="str">
            <v>Office</v>
          </cell>
          <cell r="C1030">
            <v>51.357059095216805</v>
          </cell>
          <cell r="D1030" t="str">
            <v/>
          </cell>
          <cell r="E1030" t="str">
            <v/>
          </cell>
          <cell r="F1030" t="str">
            <v/>
          </cell>
        </row>
        <row r="1031">
          <cell r="A1031" t="str">
            <v>20000687/01</v>
          </cell>
          <cell r="B1031" t="str">
            <v>Switches</v>
          </cell>
          <cell r="C1031">
            <v>53.775732023648757</v>
          </cell>
          <cell r="D1031" t="str">
            <v/>
          </cell>
          <cell r="E1031" t="str">
            <v/>
          </cell>
          <cell r="F1031" t="str">
            <v/>
          </cell>
        </row>
        <row r="1032">
          <cell r="A1032" t="str">
            <v>20000695/01</v>
          </cell>
          <cell r="B1032" t="str">
            <v>Switches</v>
          </cell>
          <cell r="C1032">
            <v>82.633036981352632</v>
          </cell>
          <cell r="D1032" t="str">
            <v/>
          </cell>
          <cell r="E1032" t="str">
            <v/>
          </cell>
          <cell r="F1032" t="str">
            <v/>
          </cell>
        </row>
        <row r="1033">
          <cell r="A1033" t="str">
            <v>20000695/01</v>
          </cell>
          <cell r="B1033" t="str">
            <v>Storage</v>
          </cell>
          <cell r="C1033">
            <v>82.633036981352632</v>
          </cell>
          <cell r="D1033" t="str">
            <v/>
          </cell>
          <cell r="E1033" t="str">
            <v/>
          </cell>
          <cell r="F1033" t="str">
            <v/>
          </cell>
        </row>
        <row r="1034">
          <cell r="A1034" t="str">
            <v>20000695/01</v>
          </cell>
          <cell r="B1034" t="str">
            <v>Garages</v>
          </cell>
          <cell r="C1034">
            <v>82.633036981352632</v>
          </cell>
          <cell r="D1034" t="str">
            <v/>
          </cell>
          <cell r="E1034" t="str">
            <v/>
          </cell>
          <cell r="F1034" t="str">
            <v/>
          </cell>
        </row>
        <row r="1035">
          <cell r="A1035" t="str">
            <v>20000703/01</v>
          </cell>
          <cell r="B1035" t="str">
            <v>Switches</v>
          </cell>
          <cell r="C1035">
            <v>55.297838332213317</v>
          </cell>
          <cell r="D1035" t="str">
            <v/>
          </cell>
          <cell r="E1035" t="str">
            <v/>
          </cell>
          <cell r="F1035" t="str">
            <v/>
          </cell>
        </row>
        <row r="1036">
          <cell r="A1036" t="str">
            <v>20000711/01</v>
          </cell>
          <cell r="B1036" t="str">
            <v>Switches</v>
          </cell>
          <cell r="C1036">
            <v>64.978530162840116</v>
          </cell>
          <cell r="D1036" t="str">
            <v/>
          </cell>
          <cell r="E1036" t="str">
            <v/>
          </cell>
          <cell r="F1036" t="str">
            <v/>
          </cell>
        </row>
        <row r="1037">
          <cell r="A1037" t="str">
            <v>20000729/01</v>
          </cell>
          <cell r="B1037" t="str">
            <v>Switches</v>
          </cell>
          <cell r="C1037">
            <v>72.835721053344841</v>
          </cell>
          <cell r="D1037" t="str">
            <v/>
          </cell>
          <cell r="E1037" t="str">
            <v/>
          </cell>
          <cell r="F1037" t="str">
            <v/>
          </cell>
        </row>
        <row r="1038">
          <cell r="A1038" t="str">
            <v>20000729/01</v>
          </cell>
          <cell r="B1038" t="str">
            <v>Storage</v>
          </cell>
          <cell r="C1038">
            <v>72.835721053344841</v>
          </cell>
          <cell r="D1038" t="str">
            <v/>
          </cell>
          <cell r="E1038" t="str">
            <v/>
          </cell>
          <cell r="F1038" t="str">
            <v/>
          </cell>
        </row>
        <row r="1039">
          <cell r="A1039" t="str">
            <v>20000737/01</v>
          </cell>
          <cell r="B1039" t="str">
            <v>Uncovered Parking</v>
          </cell>
          <cell r="C1039">
            <v>60.774890137797485</v>
          </cell>
          <cell r="D1039" t="str">
            <v/>
          </cell>
          <cell r="E1039" t="str">
            <v/>
          </cell>
          <cell r="F1039" t="str">
            <v/>
          </cell>
        </row>
        <row r="1040">
          <cell r="A1040" t="str">
            <v>20000737/01</v>
          </cell>
          <cell r="B1040" t="str">
            <v>Switches</v>
          </cell>
          <cell r="C1040">
            <v>60.774890137797485</v>
          </cell>
          <cell r="D1040" t="str">
            <v/>
          </cell>
          <cell r="E1040" t="str">
            <v/>
          </cell>
          <cell r="F1040" t="str">
            <v/>
          </cell>
        </row>
        <row r="1041">
          <cell r="A1041" t="str">
            <v>20000745/01</v>
          </cell>
          <cell r="B1041" t="str">
            <v>Uncovered Parking</v>
          </cell>
          <cell r="C1041">
            <v>73.020105600998164</v>
          </cell>
          <cell r="D1041" t="str">
            <v/>
          </cell>
          <cell r="E1041" t="str">
            <v/>
          </cell>
          <cell r="F1041" t="str">
            <v/>
          </cell>
        </row>
        <row r="1042">
          <cell r="A1042" t="str">
            <v>20000745/01</v>
          </cell>
          <cell r="B1042" t="str">
            <v>Switches</v>
          </cell>
          <cell r="C1042">
            <v>73.020105600998164</v>
          </cell>
          <cell r="D1042" t="str">
            <v/>
          </cell>
          <cell r="E1042" t="str">
            <v/>
          </cell>
          <cell r="F1042" t="str">
            <v/>
          </cell>
        </row>
        <row r="1043">
          <cell r="A1043" t="str">
            <v>20000745/01</v>
          </cell>
          <cell r="B1043" t="str">
            <v>Storage</v>
          </cell>
          <cell r="C1043">
            <v>73.020105600998164</v>
          </cell>
          <cell r="D1043" t="str">
            <v/>
          </cell>
          <cell r="E1043" t="str">
            <v/>
          </cell>
          <cell r="F1043" t="str">
            <v/>
          </cell>
        </row>
        <row r="1044">
          <cell r="A1044" t="str">
            <v>20000752/01</v>
          </cell>
          <cell r="B1044" t="str">
            <v>Switches</v>
          </cell>
          <cell r="C1044">
            <v>71.299955222843039</v>
          </cell>
          <cell r="D1044" t="str">
            <v/>
          </cell>
          <cell r="E1044" t="str">
            <v/>
          </cell>
          <cell r="F1044" t="str">
            <v/>
          </cell>
        </row>
        <row r="1045">
          <cell r="A1045" t="str">
            <v>20000752/01</v>
          </cell>
          <cell r="B1045" t="str">
            <v>Storage</v>
          </cell>
          <cell r="C1045">
            <v>71.299955222843039</v>
          </cell>
          <cell r="D1045" t="str">
            <v/>
          </cell>
          <cell r="E1045" t="str">
            <v/>
          </cell>
          <cell r="F1045" t="str">
            <v/>
          </cell>
        </row>
        <row r="1046">
          <cell r="A1046" t="str">
            <v>20000760/01</v>
          </cell>
          <cell r="B1046" t="str">
            <v>Switches</v>
          </cell>
          <cell r="C1046">
            <v>79.295021108268372</v>
          </cell>
          <cell r="D1046" t="str">
            <v/>
          </cell>
          <cell r="E1046" t="str">
            <v/>
          </cell>
          <cell r="F1046" t="str">
            <v/>
          </cell>
        </row>
        <row r="1047">
          <cell r="A1047" t="str">
            <v>20000786/01</v>
          </cell>
          <cell r="B1047" t="str">
            <v>Switches</v>
          </cell>
          <cell r="C1047">
            <v>141.6558589570956</v>
          </cell>
          <cell r="D1047" t="str">
            <v/>
          </cell>
          <cell r="E1047" t="str">
            <v/>
          </cell>
          <cell r="F1047" t="str">
            <v/>
          </cell>
        </row>
        <row r="1048">
          <cell r="A1048" t="str">
            <v>20000786/01</v>
          </cell>
          <cell r="B1048" t="str">
            <v>Storage</v>
          </cell>
          <cell r="C1048">
            <v>141.6558589570956</v>
          </cell>
          <cell r="D1048" t="str">
            <v/>
          </cell>
          <cell r="E1048" t="str">
            <v/>
          </cell>
          <cell r="F1048" t="str">
            <v/>
          </cell>
        </row>
        <row r="1049">
          <cell r="A1049" t="str">
            <v>20000786/01</v>
          </cell>
          <cell r="B1049" t="str">
            <v>Other uses</v>
          </cell>
          <cell r="C1049">
            <v>141.6558589570956</v>
          </cell>
          <cell r="D1049" t="str">
            <v/>
          </cell>
          <cell r="E1049" t="str">
            <v/>
          </cell>
          <cell r="F1049" t="str">
            <v/>
          </cell>
        </row>
        <row r="1050">
          <cell r="A1050" t="str">
            <v>20000786/01</v>
          </cell>
          <cell r="B1050" t="str">
            <v>Office</v>
          </cell>
          <cell r="C1050">
            <v>0</v>
          </cell>
          <cell r="D1050" t="str">
            <v/>
          </cell>
          <cell r="E1050" t="str">
            <v/>
          </cell>
          <cell r="F1050" t="str">
            <v/>
          </cell>
        </row>
        <row r="1051">
          <cell r="A1051" t="str">
            <v>20000786/01</v>
          </cell>
          <cell r="B1051" t="str">
            <v>Garages</v>
          </cell>
          <cell r="C1051">
            <v>141.6558589570956</v>
          </cell>
          <cell r="D1051" t="str">
            <v/>
          </cell>
          <cell r="E1051" t="str">
            <v/>
          </cell>
          <cell r="F1051" t="str">
            <v/>
          </cell>
        </row>
        <row r="1052">
          <cell r="A1052" t="str">
            <v>20000794/01</v>
          </cell>
          <cell r="B1052" t="str">
            <v>Switches</v>
          </cell>
          <cell r="C1052">
            <v>69.986562612113644</v>
          </cell>
          <cell r="D1052" t="str">
            <v/>
          </cell>
          <cell r="E1052" t="str">
            <v/>
          </cell>
          <cell r="F1052" t="str">
            <v/>
          </cell>
        </row>
        <row r="1053">
          <cell r="A1053" t="str">
            <v>20000794/01</v>
          </cell>
          <cell r="B1053" t="str">
            <v>Storage</v>
          </cell>
          <cell r="C1053">
            <v>69.986562612113644</v>
          </cell>
          <cell r="D1053" t="str">
            <v/>
          </cell>
          <cell r="E1053" t="str">
            <v/>
          </cell>
          <cell r="F1053" t="str">
            <v/>
          </cell>
        </row>
        <row r="1054">
          <cell r="A1054" t="str">
            <v>20000869/01</v>
          </cell>
          <cell r="B1054" t="str">
            <v>Switches</v>
          </cell>
          <cell r="C1054">
            <v>76.843014467717524</v>
          </cell>
          <cell r="D1054" t="str">
            <v/>
          </cell>
          <cell r="E1054" t="str">
            <v/>
          </cell>
          <cell r="F1054" t="str">
            <v/>
          </cell>
        </row>
        <row r="1055">
          <cell r="A1055" t="str">
            <v>20000869/01</v>
          </cell>
          <cell r="B1055" t="str">
            <v>Storage</v>
          </cell>
          <cell r="C1055">
            <v>76.843014467717524</v>
          </cell>
          <cell r="D1055" t="str">
            <v/>
          </cell>
          <cell r="E1055" t="str">
            <v/>
          </cell>
          <cell r="F1055" t="str">
            <v/>
          </cell>
        </row>
        <row r="1056">
          <cell r="A1056" t="str">
            <v>20000869/01</v>
          </cell>
          <cell r="B1056" t="str">
            <v>Other uses</v>
          </cell>
          <cell r="C1056">
            <v>76.843014467717524</v>
          </cell>
          <cell r="D1056" t="str">
            <v/>
          </cell>
          <cell r="E1056" t="str">
            <v/>
          </cell>
          <cell r="F1056" t="str">
            <v/>
          </cell>
        </row>
        <row r="1057">
          <cell r="A1057" t="str">
            <v>20000869/01</v>
          </cell>
          <cell r="B1057" t="str">
            <v>Office</v>
          </cell>
          <cell r="C1057">
            <v>76.843014467717524</v>
          </cell>
          <cell r="D1057" t="str">
            <v/>
          </cell>
          <cell r="E1057" t="str">
            <v/>
          </cell>
          <cell r="F1057" t="str">
            <v/>
          </cell>
        </row>
        <row r="1058">
          <cell r="A1058" t="str">
            <v>20000893/01</v>
          </cell>
          <cell r="B1058" t="str">
            <v>Switches</v>
          </cell>
          <cell r="C1058">
            <v>76.390939402186206</v>
          </cell>
          <cell r="D1058" t="str">
            <v/>
          </cell>
          <cell r="E1058" t="str">
            <v/>
          </cell>
          <cell r="F1058" t="str">
            <v/>
          </cell>
        </row>
        <row r="1059">
          <cell r="A1059" t="str">
            <v>20000893/01</v>
          </cell>
          <cell r="B1059" t="str">
            <v>Storage</v>
          </cell>
          <cell r="C1059">
            <v>76.390939402186206</v>
          </cell>
          <cell r="D1059" t="str">
            <v/>
          </cell>
          <cell r="E1059" t="str">
            <v/>
          </cell>
          <cell r="F1059" t="str">
            <v/>
          </cell>
        </row>
        <row r="1060">
          <cell r="A1060" t="str">
            <v>20000893/01</v>
          </cell>
          <cell r="B1060" t="str">
            <v>Office</v>
          </cell>
          <cell r="C1060">
            <v>76.390939402186206</v>
          </cell>
          <cell r="D1060" t="str">
            <v/>
          </cell>
          <cell r="E1060" t="str">
            <v/>
          </cell>
          <cell r="F1060" t="str">
            <v/>
          </cell>
        </row>
        <row r="1061">
          <cell r="A1061" t="str">
            <v>20000893/01</v>
          </cell>
          <cell r="B1061" t="str">
            <v>Garages</v>
          </cell>
          <cell r="C1061">
            <v>76.390939402186206</v>
          </cell>
          <cell r="D1061" t="str">
            <v/>
          </cell>
          <cell r="E1061" t="str">
            <v/>
          </cell>
          <cell r="F1061" t="str">
            <v/>
          </cell>
        </row>
        <row r="1062">
          <cell r="A1062" t="str">
            <v>20000927/01</v>
          </cell>
          <cell r="B1062" t="str">
            <v>Switches</v>
          </cell>
          <cell r="C1062">
            <v>68.726440663524713</v>
          </cell>
          <cell r="D1062" t="str">
            <v/>
          </cell>
          <cell r="E1062" t="str">
            <v/>
          </cell>
          <cell r="F1062" t="str">
            <v/>
          </cell>
        </row>
        <row r="1063">
          <cell r="A1063" t="str">
            <v>20000927/01</v>
          </cell>
          <cell r="B1063" t="str">
            <v>Storage</v>
          </cell>
          <cell r="C1063">
            <v>68.726440663524713</v>
          </cell>
          <cell r="D1063" t="str">
            <v/>
          </cell>
          <cell r="E1063" t="str">
            <v/>
          </cell>
          <cell r="F1063" t="str">
            <v/>
          </cell>
        </row>
        <row r="1064">
          <cell r="A1064" t="str">
            <v>20000943/01</v>
          </cell>
          <cell r="B1064" t="str">
            <v>Storage</v>
          </cell>
          <cell r="C1064">
            <v>75.647749685443557</v>
          </cell>
          <cell r="D1064" t="str">
            <v/>
          </cell>
          <cell r="E1064" t="str">
            <v/>
          </cell>
          <cell r="F1064" t="str">
            <v/>
          </cell>
        </row>
        <row r="1065">
          <cell r="A1065" t="str">
            <v>20000943/01</v>
          </cell>
          <cell r="B1065" t="str">
            <v>Industrial</v>
          </cell>
          <cell r="C1065">
            <v>75.647749685443557</v>
          </cell>
          <cell r="D1065" t="str">
            <v/>
          </cell>
          <cell r="E1065" t="str">
            <v/>
          </cell>
          <cell r="F1065" t="str">
            <v/>
          </cell>
        </row>
        <row r="1066">
          <cell r="A1066" t="str">
            <v>20001008/01</v>
          </cell>
          <cell r="B1066" t="str">
            <v>Uncovered Parking</v>
          </cell>
          <cell r="C1066">
            <v>45.751928038475043</v>
          </cell>
          <cell r="D1066" t="str">
            <v/>
          </cell>
          <cell r="E1066" t="str">
            <v/>
          </cell>
          <cell r="F1066" t="str">
            <v/>
          </cell>
        </row>
        <row r="1067">
          <cell r="A1067" t="str">
            <v>20001008/01</v>
          </cell>
          <cell r="B1067" t="str">
            <v>Switches</v>
          </cell>
          <cell r="C1067">
            <v>45.751928038475043</v>
          </cell>
          <cell r="D1067" t="str">
            <v/>
          </cell>
          <cell r="E1067" t="str">
            <v/>
          </cell>
          <cell r="F1067" t="str">
            <v/>
          </cell>
        </row>
        <row r="1068">
          <cell r="A1068" t="str">
            <v>20001016/01</v>
          </cell>
          <cell r="B1068" t="str">
            <v>Uncovered Parking</v>
          </cell>
          <cell r="C1068">
            <v>75.991933848316194</v>
          </cell>
          <cell r="D1068" t="str">
            <v/>
          </cell>
          <cell r="E1068" t="str">
            <v/>
          </cell>
          <cell r="F1068" t="str">
            <v/>
          </cell>
        </row>
        <row r="1069">
          <cell r="A1069" t="str">
            <v>20001016/01</v>
          </cell>
          <cell r="B1069" t="str">
            <v>Switches</v>
          </cell>
          <cell r="C1069">
            <v>75.991933848316194</v>
          </cell>
          <cell r="D1069" t="str">
            <v/>
          </cell>
          <cell r="E1069" t="str">
            <v/>
          </cell>
          <cell r="F1069" t="str">
            <v/>
          </cell>
        </row>
        <row r="1070">
          <cell r="A1070" t="str">
            <v>20001016/01</v>
          </cell>
          <cell r="B1070" t="str">
            <v>Storage</v>
          </cell>
          <cell r="C1070">
            <v>75.991933848316194</v>
          </cell>
          <cell r="D1070" t="str">
            <v/>
          </cell>
          <cell r="E1070" t="str">
            <v/>
          </cell>
          <cell r="F1070" t="str">
            <v/>
          </cell>
        </row>
        <row r="1071">
          <cell r="A1071" t="str">
            <v>20001016/01</v>
          </cell>
          <cell r="B1071" t="str">
            <v>Office</v>
          </cell>
          <cell r="C1071">
            <v>75.991933848316194</v>
          </cell>
          <cell r="D1071" t="str">
            <v/>
          </cell>
          <cell r="E1071" t="str">
            <v/>
          </cell>
          <cell r="F1071" t="str">
            <v/>
          </cell>
        </row>
        <row r="1072">
          <cell r="A1072" t="str">
            <v>20001024/01</v>
          </cell>
          <cell r="B1072" t="str">
            <v>Uncovered Parking</v>
          </cell>
          <cell r="C1072">
            <v>74.010867344382959</v>
          </cell>
          <cell r="D1072" t="str">
            <v/>
          </cell>
          <cell r="E1072" t="str">
            <v/>
          </cell>
          <cell r="F1072" t="str">
            <v/>
          </cell>
        </row>
        <row r="1073">
          <cell r="A1073" t="str">
            <v>20001024/01</v>
          </cell>
          <cell r="B1073" t="str">
            <v>Switches</v>
          </cell>
          <cell r="C1073">
            <v>74.010867344382959</v>
          </cell>
          <cell r="D1073" t="str">
            <v/>
          </cell>
          <cell r="E1073" t="str">
            <v/>
          </cell>
          <cell r="F1073" t="str">
            <v/>
          </cell>
        </row>
        <row r="1074">
          <cell r="A1074" t="str">
            <v>20001073/01</v>
          </cell>
          <cell r="B1074" t="str">
            <v>Switches</v>
          </cell>
          <cell r="C1074">
            <v>71.561589286551722</v>
          </cell>
          <cell r="D1074" t="str">
            <v/>
          </cell>
          <cell r="E1074" t="str">
            <v/>
          </cell>
          <cell r="F1074" t="str">
            <v/>
          </cell>
        </row>
        <row r="1075">
          <cell r="A1075" t="str">
            <v>20001073/01</v>
          </cell>
          <cell r="B1075" t="str">
            <v>Garages</v>
          </cell>
          <cell r="C1075">
            <v>71.561589286551722</v>
          </cell>
          <cell r="D1075" t="str">
            <v/>
          </cell>
          <cell r="E1075" t="str">
            <v/>
          </cell>
          <cell r="F1075" t="str">
            <v/>
          </cell>
        </row>
        <row r="1076">
          <cell r="A1076" t="str">
            <v>20001081/01</v>
          </cell>
          <cell r="B1076" t="str">
            <v>Switches</v>
          </cell>
          <cell r="C1076">
            <v>66.348436126349156</v>
          </cell>
          <cell r="D1076" t="str">
            <v/>
          </cell>
          <cell r="E1076" t="str">
            <v/>
          </cell>
          <cell r="F1076" t="str">
            <v/>
          </cell>
        </row>
        <row r="1077">
          <cell r="A1077" t="str">
            <v>20001156/01</v>
          </cell>
          <cell r="B1077" t="str">
            <v>Switches</v>
          </cell>
          <cell r="C1077">
            <v>55.503401479303321</v>
          </cell>
          <cell r="D1077" t="str">
            <v/>
          </cell>
          <cell r="E1077" t="str">
            <v/>
          </cell>
          <cell r="F1077" t="str">
            <v/>
          </cell>
        </row>
        <row r="1078">
          <cell r="A1078" t="str">
            <v>20001156/01</v>
          </cell>
          <cell r="B1078" t="str">
            <v>Retail</v>
          </cell>
          <cell r="C1078">
            <v>55.503401479303321</v>
          </cell>
          <cell r="D1078" t="str">
            <v/>
          </cell>
          <cell r="E1078" t="str">
            <v/>
          </cell>
          <cell r="F1078" t="str">
            <v/>
          </cell>
        </row>
        <row r="1079">
          <cell r="A1079" t="str">
            <v>20001610/02</v>
          </cell>
          <cell r="B1079" t="str">
            <v>Uncovered Parking</v>
          </cell>
          <cell r="C1079">
            <v>77.838493318338237</v>
          </cell>
          <cell r="D1079" t="str">
            <v/>
          </cell>
          <cell r="E1079" t="str">
            <v/>
          </cell>
          <cell r="F1079" t="str">
            <v/>
          </cell>
        </row>
        <row r="1080">
          <cell r="A1080" t="str">
            <v>20001610/02</v>
          </cell>
          <cell r="B1080" t="str">
            <v>Switches</v>
          </cell>
          <cell r="C1080">
            <v>77.838493318338237</v>
          </cell>
          <cell r="D1080" t="str">
            <v/>
          </cell>
          <cell r="E1080" t="str">
            <v/>
          </cell>
          <cell r="F1080" t="str">
            <v/>
          </cell>
        </row>
        <row r="1081">
          <cell r="A1081" t="str">
            <v>20001610/02</v>
          </cell>
          <cell r="B1081" t="str">
            <v>Storage</v>
          </cell>
          <cell r="C1081">
            <v>77.838493318338237</v>
          </cell>
          <cell r="D1081" t="str">
            <v/>
          </cell>
          <cell r="E1081" t="str">
            <v/>
          </cell>
          <cell r="F1081" t="str">
            <v/>
          </cell>
        </row>
        <row r="1082">
          <cell r="A1082" t="str">
            <v>20001610/02</v>
          </cell>
          <cell r="B1082" t="str">
            <v>Office</v>
          </cell>
          <cell r="C1082">
            <v>77.838493318338237</v>
          </cell>
          <cell r="D1082" t="str">
            <v/>
          </cell>
          <cell r="E1082" t="str">
            <v/>
          </cell>
          <cell r="F1082" t="str">
            <v/>
          </cell>
        </row>
        <row r="1083">
          <cell r="A1083" t="str">
            <v>20001610/02</v>
          </cell>
          <cell r="B1083" t="str">
            <v>Garages</v>
          </cell>
          <cell r="C1083">
            <v>77.838493318338237</v>
          </cell>
          <cell r="D1083" t="str">
            <v/>
          </cell>
          <cell r="E1083" t="str">
            <v/>
          </cell>
          <cell r="F1083" t="str">
            <v/>
          </cell>
        </row>
        <row r="1084">
          <cell r="A1084" t="str">
            <v>20002071/01</v>
          </cell>
          <cell r="B1084" t="str">
            <v>Switches</v>
          </cell>
          <cell r="C1084">
            <v>146.12986122866999</v>
          </cell>
          <cell r="D1084" t="str">
            <v/>
          </cell>
          <cell r="E1084" t="str">
            <v/>
          </cell>
          <cell r="F1084" t="str">
            <v/>
          </cell>
        </row>
        <row r="1085">
          <cell r="A1085" t="str">
            <v>20002071/01</v>
          </cell>
          <cell r="B1085" t="str">
            <v>Storage</v>
          </cell>
          <cell r="C1085">
            <v>146.12986122866999</v>
          </cell>
          <cell r="D1085" t="str">
            <v/>
          </cell>
          <cell r="E1085" t="str">
            <v/>
          </cell>
          <cell r="F1085" t="str">
            <v/>
          </cell>
        </row>
        <row r="1086">
          <cell r="A1086" t="str">
            <v>20002071/01</v>
          </cell>
          <cell r="B1086" t="str">
            <v>Office</v>
          </cell>
          <cell r="C1086">
            <v>0</v>
          </cell>
          <cell r="D1086" t="str">
            <v/>
          </cell>
          <cell r="E1086" t="str">
            <v/>
          </cell>
          <cell r="F1086" t="str">
            <v/>
          </cell>
        </row>
        <row r="1087">
          <cell r="A1087" t="str">
            <v>20002071/01</v>
          </cell>
          <cell r="B1087" t="str">
            <v>Garages</v>
          </cell>
          <cell r="C1087">
            <v>146.12986122866999</v>
          </cell>
          <cell r="D1087" t="str">
            <v/>
          </cell>
          <cell r="E1087" t="str">
            <v/>
          </cell>
          <cell r="F1087" t="str">
            <v/>
          </cell>
        </row>
        <row r="1088">
          <cell r="A1088" t="str">
            <v>20002535/01</v>
          </cell>
          <cell r="B1088" t="str">
            <v>Switches</v>
          </cell>
          <cell r="C1088">
            <v>59.418179909427479</v>
          </cell>
          <cell r="D1088" t="str">
            <v/>
          </cell>
          <cell r="E1088" t="str">
            <v/>
          </cell>
          <cell r="F1088" t="str">
            <v/>
          </cell>
        </row>
        <row r="1089">
          <cell r="A1089" t="str">
            <v>20006817/01</v>
          </cell>
          <cell r="B1089" t="str">
            <v>Switches</v>
          </cell>
          <cell r="C1089">
            <v>93.958502276529003</v>
          </cell>
          <cell r="D1089" t="str">
            <v/>
          </cell>
          <cell r="E1089" t="str">
            <v/>
          </cell>
          <cell r="F1089" t="str">
            <v/>
          </cell>
        </row>
        <row r="1090">
          <cell r="A1090" t="str">
            <v>20006817/01</v>
          </cell>
          <cell r="B1090" t="str">
            <v>Storage</v>
          </cell>
          <cell r="C1090">
            <v>93.958502276529003</v>
          </cell>
          <cell r="D1090" t="str">
            <v/>
          </cell>
          <cell r="E1090" t="str">
            <v/>
          </cell>
          <cell r="F1090" t="str">
            <v/>
          </cell>
        </row>
        <row r="1091">
          <cell r="A1091" t="str">
            <v>20006817/01</v>
          </cell>
          <cell r="B1091" t="str">
            <v>Garages</v>
          </cell>
          <cell r="C1091">
            <v>93.958502276529003</v>
          </cell>
          <cell r="D1091" t="str">
            <v/>
          </cell>
          <cell r="E1091" t="str">
            <v/>
          </cell>
          <cell r="F1091" t="str">
            <v/>
          </cell>
        </row>
        <row r="1092">
          <cell r="A1092" t="str">
            <v>20007013/01</v>
          </cell>
          <cell r="B1092" t="str">
            <v>Switches</v>
          </cell>
          <cell r="C1092">
            <v>51.063724470000004</v>
          </cell>
          <cell r="D1092" t="str">
            <v/>
          </cell>
          <cell r="E1092" t="str">
            <v/>
          </cell>
          <cell r="F1092" t="str">
            <v/>
          </cell>
        </row>
        <row r="1093">
          <cell r="A1093" t="str">
            <v>20007021/01</v>
          </cell>
          <cell r="B1093" t="str">
            <v>Switches</v>
          </cell>
          <cell r="C1093">
            <v>80.599851477472555</v>
          </cell>
          <cell r="D1093" t="str">
            <v/>
          </cell>
          <cell r="E1093" t="str">
            <v/>
          </cell>
          <cell r="F1093" t="str">
            <v/>
          </cell>
        </row>
        <row r="1094">
          <cell r="A1094" t="str">
            <v>20007021/01</v>
          </cell>
          <cell r="B1094" t="str">
            <v>Garages</v>
          </cell>
          <cell r="C1094">
            <v>80.599851477472555</v>
          </cell>
          <cell r="D1094" t="str">
            <v/>
          </cell>
          <cell r="E1094" t="str">
            <v/>
          </cell>
          <cell r="F1094" t="str">
            <v/>
          </cell>
        </row>
        <row r="1095">
          <cell r="A1095" t="str">
            <v>20009191/01</v>
          </cell>
          <cell r="B1095" t="str">
            <v>Switches</v>
          </cell>
          <cell r="C1095">
            <v>57.29643900211488</v>
          </cell>
          <cell r="D1095" t="str">
            <v/>
          </cell>
          <cell r="E1095" t="str">
            <v/>
          </cell>
          <cell r="F1095" t="str">
            <v/>
          </cell>
        </row>
        <row r="1096">
          <cell r="A1096" t="str">
            <v>20009191/01</v>
          </cell>
          <cell r="B1096" t="str">
            <v>Storage</v>
          </cell>
          <cell r="C1096">
            <v>57.29643900211488</v>
          </cell>
          <cell r="D1096" t="str">
            <v/>
          </cell>
          <cell r="E1096" t="str">
            <v/>
          </cell>
          <cell r="F1096" t="str">
            <v/>
          </cell>
        </row>
        <row r="1097">
          <cell r="A1097" t="str">
            <v>20009191/01</v>
          </cell>
          <cell r="B1097" t="str">
            <v>Garages</v>
          </cell>
          <cell r="C1097">
            <v>57.29643900211488</v>
          </cell>
          <cell r="D1097" t="str">
            <v/>
          </cell>
          <cell r="E1097" t="str">
            <v/>
          </cell>
          <cell r="F1097" t="str">
            <v/>
          </cell>
        </row>
        <row r="1098">
          <cell r="A1098" t="str">
            <v>20009209/01</v>
          </cell>
          <cell r="B1098" t="str">
            <v>Switches</v>
          </cell>
          <cell r="C1098">
            <v>64.135439032847756</v>
          </cell>
          <cell r="D1098" t="str">
            <v/>
          </cell>
          <cell r="E1098" t="str">
            <v/>
          </cell>
          <cell r="F1098" t="str">
            <v/>
          </cell>
        </row>
        <row r="1099">
          <cell r="A1099" t="str">
            <v>20009209/01</v>
          </cell>
          <cell r="B1099" t="str">
            <v>Storage</v>
          </cell>
          <cell r="C1099">
            <v>64.135439032847756</v>
          </cell>
          <cell r="D1099" t="str">
            <v/>
          </cell>
          <cell r="E1099" t="str">
            <v/>
          </cell>
          <cell r="F1099" t="str">
            <v/>
          </cell>
        </row>
        <row r="1100">
          <cell r="A1100" t="str">
            <v>20009209/01</v>
          </cell>
          <cell r="B1100" t="str">
            <v>Garages</v>
          </cell>
          <cell r="C1100">
            <v>64.135439032847756</v>
          </cell>
          <cell r="D1100" t="str">
            <v/>
          </cell>
          <cell r="E1100" t="str">
            <v/>
          </cell>
          <cell r="F1100" t="str">
            <v/>
          </cell>
        </row>
        <row r="1101">
          <cell r="A1101" t="str">
            <v>20009472/01</v>
          </cell>
          <cell r="B1101" t="str">
            <v>Uncovered Parking</v>
          </cell>
          <cell r="C1101">
            <v>82.306557546728641</v>
          </cell>
          <cell r="D1101" t="str">
            <v/>
          </cell>
          <cell r="E1101" t="str">
            <v/>
          </cell>
          <cell r="F1101" t="str">
            <v/>
          </cell>
        </row>
        <row r="1102">
          <cell r="A1102" t="str">
            <v>20009472/01</v>
          </cell>
          <cell r="B1102" t="str">
            <v>Switches</v>
          </cell>
          <cell r="C1102">
            <v>82.306557546728641</v>
          </cell>
          <cell r="D1102" t="str">
            <v/>
          </cell>
          <cell r="E1102" t="str">
            <v/>
          </cell>
          <cell r="F1102" t="str">
            <v/>
          </cell>
        </row>
        <row r="1103">
          <cell r="A1103" t="str">
            <v>20010405/01</v>
          </cell>
          <cell r="B1103" t="str">
            <v>Uncovered Parking</v>
          </cell>
          <cell r="C1103">
            <v>71.826849291167036</v>
          </cell>
          <cell r="D1103" t="str">
            <v/>
          </cell>
          <cell r="E1103" t="str">
            <v/>
          </cell>
          <cell r="F1103" t="str">
            <v/>
          </cell>
        </row>
        <row r="1104">
          <cell r="A1104" t="str">
            <v>20010405/01</v>
          </cell>
          <cell r="B1104" t="str">
            <v>Industrial</v>
          </cell>
          <cell r="C1104">
            <v>71.826849291167036</v>
          </cell>
          <cell r="D1104" t="str">
            <v/>
          </cell>
          <cell r="E1104" t="str">
            <v/>
          </cell>
          <cell r="F1104" t="str">
            <v/>
          </cell>
        </row>
        <row r="1105">
          <cell r="A1105" t="str">
            <v>20048819/01</v>
          </cell>
          <cell r="B1105" t="str">
            <v>Switches</v>
          </cell>
          <cell r="C1105">
            <v>174.18177531707039</v>
          </cell>
          <cell r="D1105" t="str">
            <v/>
          </cell>
          <cell r="E1105" t="str">
            <v/>
          </cell>
          <cell r="F1105" t="str">
            <v/>
          </cell>
        </row>
        <row r="1106">
          <cell r="A1106" t="str">
            <v>20048819/01</v>
          </cell>
          <cell r="B1106" t="str">
            <v>Storage</v>
          </cell>
          <cell r="C1106">
            <v>174.18177531707039</v>
          </cell>
          <cell r="D1106" t="str">
            <v/>
          </cell>
          <cell r="E1106" t="str">
            <v/>
          </cell>
          <cell r="F1106" t="str">
            <v/>
          </cell>
        </row>
        <row r="1107">
          <cell r="A1107" t="str">
            <v>20048819/01</v>
          </cell>
          <cell r="B1107" t="str">
            <v>Office</v>
          </cell>
          <cell r="C1107">
            <v>0</v>
          </cell>
          <cell r="D1107" t="str">
            <v/>
          </cell>
          <cell r="E1107" t="str">
            <v/>
          </cell>
          <cell r="F1107" t="str">
            <v/>
          </cell>
        </row>
        <row r="1108">
          <cell r="A1108" t="str">
            <v>20048819/01</v>
          </cell>
          <cell r="B1108" t="str">
            <v>Garages</v>
          </cell>
          <cell r="C1108">
            <v>0</v>
          </cell>
          <cell r="D1108" t="str">
            <v/>
          </cell>
          <cell r="E1108" t="str">
            <v/>
          </cell>
          <cell r="F1108" t="str">
            <v/>
          </cell>
        </row>
        <row r="1109">
          <cell r="A1109" t="str">
            <v>20048827/01</v>
          </cell>
          <cell r="B1109" t="str">
            <v>Switches</v>
          </cell>
          <cell r="C1109">
            <v>60.83108535999996</v>
          </cell>
          <cell r="D1109" t="str">
            <v/>
          </cell>
          <cell r="E1109" t="str">
            <v/>
          </cell>
          <cell r="F1109" t="str">
            <v/>
          </cell>
        </row>
        <row r="1110">
          <cell r="A1110" t="str">
            <v>20049684/01</v>
          </cell>
          <cell r="B1110" t="str">
            <v>Uncovered Parking</v>
          </cell>
          <cell r="C1110">
            <v>43.215046491969602</v>
          </cell>
          <cell r="D1110" t="str">
            <v/>
          </cell>
          <cell r="E1110" t="str">
            <v/>
          </cell>
          <cell r="F1110" t="str">
            <v/>
          </cell>
        </row>
        <row r="1111">
          <cell r="A1111" t="str">
            <v>20049684/01</v>
          </cell>
          <cell r="B1111" t="str">
            <v>Switches</v>
          </cell>
          <cell r="C1111">
            <v>43.215046491969602</v>
          </cell>
          <cell r="D1111" t="str">
            <v/>
          </cell>
          <cell r="E1111" t="str">
            <v/>
          </cell>
          <cell r="F1111" t="str">
            <v/>
          </cell>
        </row>
        <row r="1112">
          <cell r="A1112" t="str">
            <v>20049684/02</v>
          </cell>
          <cell r="B1112" t="str">
            <v>Uncovered Parking</v>
          </cell>
          <cell r="C1112">
            <v>50.969515345180199</v>
          </cell>
          <cell r="D1112" t="str">
            <v/>
          </cell>
          <cell r="E1112" t="str">
            <v/>
          </cell>
          <cell r="F1112" t="str">
            <v/>
          </cell>
        </row>
        <row r="1113">
          <cell r="A1113" t="str">
            <v>20049684/02</v>
          </cell>
          <cell r="B1113" t="str">
            <v>Storage</v>
          </cell>
          <cell r="C1113">
            <v>50.969515345180199</v>
          </cell>
          <cell r="D1113" t="str">
            <v/>
          </cell>
          <cell r="E1113" t="str">
            <v/>
          </cell>
          <cell r="F1113" t="str">
            <v/>
          </cell>
        </row>
        <row r="1114">
          <cell r="A1114" t="str">
            <v>20049684/02</v>
          </cell>
          <cell r="B1114" t="str">
            <v>Office</v>
          </cell>
          <cell r="C1114">
            <v>50.969515345180199</v>
          </cell>
          <cell r="D1114" t="str">
            <v/>
          </cell>
          <cell r="E1114" t="str">
            <v/>
          </cell>
          <cell r="F1114" t="str">
            <v/>
          </cell>
        </row>
        <row r="1115">
          <cell r="A1115" t="str">
            <v>20049833/01</v>
          </cell>
          <cell r="B1115" t="str">
            <v>Switches</v>
          </cell>
          <cell r="C1115">
            <v>72.760334266383481</v>
          </cell>
          <cell r="D1115" t="str">
            <v/>
          </cell>
          <cell r="E1115" t="str">
            <v/>
          </cell>
          <cell r="F1115" t="str">
            <v/>
          </cell>
        </row>
        <row r="1116">
          <cell r="A1116" t="str">
            <v>20049833/01</v>
          </cell>
          <cell r="B1116" t="str">
            <v>Storage</v>
          </cell>
          <cell r="C1116">
            <v>72.760334266383481</v>
          </cell>
          <cell r="D1116" t="str">
            <v/>
          </cell>
          <cell r="E1116" t="str">
            <v/>
          </cell>
          <cell r="F1116" t="str">
            <v/>
          </cell>
        </row>
        <row r="1117">
          <cell r="A1117" t="str">
            <v>20049833/01</v>
          </cell>
          <cell r="B1117" t="str">
            <v>Office</v>
          </cell>
          <cell r="C1117">
            <v>72.760334266383481</v>
          </cell>
          <cell r="D1117" t="str">
            <v/>
          </cell>
          <cell r="E1117" t="str">
            <v/>
          </cell>
          <cell r="F1117" t="str">
            <v/>
          </cell>
        </row>
        <row r="1118">
          <cell r="A1118" t="str">
            <v>20051193/01</v>
          </cell>
          <cell r="B1118" t="str">
            <v>Switches</v>
          </cell>
          <cell r="C1118">
            <v>52.037488749999959</v>
          </cell>
          <cell r="D1118" t="str">
            <v/>
          </cell>
          <cell r="E1118" t="str">
            <v/>
          </cell>
          <cell r="F1118" t="str">
            <v/>
          </cell>
        </row>
        <row r="1119">
          <cell r="A1119" t="str">
            <v>20052449/01</v>
          </cell>
          <cell r="B1119" t="str">
            <v>Switches</v>
          </cell>
          <cell r="C1119">
            <v>51.590722499999998</v>
          </cell>
          <cell r="D1119" t="str">
            <v/>
          </cell>
          <cell r="E1119" t="str">
            <v/>
          </cell>
          <cell r="F1119" t="str">
            <v/>
          </cell>
        </row>
        <row r="1120">
          <cell r="A1120" t="str">
            <v>20052753/01</v>
          </cell>
          <cell r="B1120" t="str">
            <v>Switches</v>
          </cell>
          <cell r="C1120">
            <v>71.366518310000046</v>
          </cell>
          <cell r="D1120" t="str">
            <v/>
          </cell>
          <cell r="E1120" t="str">
            <v/>
          </cell>
          <cell r="F1120" t="str">
            <v/>
          </cell>
        </row>
        <row r="1121">
          <cell r="A1121" t="str">
            <v>20052886/01</v>
          </cell>
          <cell r="B1121" t="str">
            <v>Switches</v>
          </cell>
          <cell r="C1121">
            <v>65.476560380000052</v>
          </cell>
          <cell r="D1121" t="str">
            <v/>
          </cell>
          <cell r="E1121" t="str">
            <v/>
          </cell>
          <cell r="F1121" t="str">
            <v/>
          </cell>
        </row>
        <row r="1122">
          <cell r="A1122" t="str">
            <v>20052886/01</v>
          </cell>
          <cell r="B1122" t="str">
            <v>Other uses</v>
          </cell>
          <cell r="C1122">
            <v>65.476560380000052</v>
          </cell>
          <cell r="D1122" t="str">
            <v/>
          </cell>
          <cell r="E1122" t="str">
            <v/>
          </cell>
          <cell r="F1122" t="str">
            <v/>
          </cell>
        </row>
        <row r="1123">
          <cell r="A1123" t="str">
            <v>20052886/01</v>
          </cell>
          <cell r="B1123" t="str">
            <v>Office</v>
          </cell>
          <cell r="C1123">
            <v>65.476560380000052</v>
          </cell>
          <cell r="D1123" t="str">
            <v/>
          </cell>
          <cell r="E1123" t="str">
            <v/>
          </cell>
          <cell r="F1123" t="str">
            <v/>
          </cell>
        </row>
        <row r="1124">
          <cell r="A1124" t="str">
            <v>20053025/01</v>
          </cell>
          <cell r="B1124" t="str">
            <v>Uncovered Parking</v>
          </cell>
          <cell r="C1124">
            <v>61.838619028502642</v>
          </cell>
          <cell r="D1124" t="str">
            <v/>
          </cell>
          <cell r="E1124" t="str">
            <v/>
          </cell>
          <cell r="F1124" t="str">
            <v/>
          </cell>
        </row>
        <row r="1125">
          <cell r="A1125" t="str">
            <v>20053025/01</v>
          </cell>
          <cell r="B1125" t="str">
            <v>Switches</v>
          </cell>
          <cell r="C1125">
            <v>61.838619028502642</v>
          </cell>
          <cell r="D1125" t="str">
            <v/>
          </cell>
          <cell r="E1125" t="str">
            <v/>
          </cell>
          <cell r="F1125" t="str">
            <v/>
          </cell>
        </row>
        <row r="1126">
          <cell r="A1126" t="str">
            <v>20053025/02</v>
          </cell>
          <cell r="B1126" t="str">
            <v>Storage</v>
          </cell>
          <cell r="C1126">
            <v>101.28475798146241</v>
          </cell>
          <cell r="D1126" t="str">
            <v/>
          </cell>
          <cell r="E1126" t="str">
            <v/>
          </cell>
          <cell r="F1126" t="str">
            <v/>
          </cell>
        </row>
        <row r="1127">
          <cell r="A1127" t="str">
            <v>20053025/02</v>
          </cell>
          <cell r="B1127" t="str">
            <v>Office</v>
          </cell>
          <cell r="C1127">
            <v>101.28475798146241</v>
          </cell>
          <cell r="D1127" t="str">
            <v/>
          </cell>
          <cell r="E1127" t="str">
            <v/>
          </cell>
          <cell r="F1127" t="str">
            <v/>
          </cell>
        </row>
        <row r="1128">
          <cell r="A1128" t="str">
            <v>20053033/01</v>
          </cell>
          <cell r="B1128" t="str">
            <v>Switches</v>
          </cell>
          <cell r="C1128">
            <v>59.235504014272919</v>
          </cell>
          <cell r="D1128" t="str">
            <v/>
          </cell>
          <cell r="E1128" t="str">
            <v/>
          </cell>
          <cell r="F1128" t="str">
            <v/>
          </cell>
        </row>
        <row r="1129">
          <cell r="A1129" t="str">
            <v>20053033/02</v>
          </cell>
          <cell r="B1129" t="str">
            <v>Uncovered Parking</v>
          </cell>
          <cell r="C1129">
            <v>82.122905027932916</v>
          </cell>
          <cell r="D1129" t="str">
            <v/>
          </cell>
          <cell r="E1129" t="str">
            <v/>
          </cell>
          <cell r="F1129" t="str">
            <v/>
          </cell>
        </row>
        <row r="1130">
          <cell r="A1130" t="str">
            <v>20053033/02</v>
          </cell>
          <cell r="B1130" t="str">
            <v>Office</v>
          </cell>
          <cell r="C1130">
            <v>82.122905027932916</v>
          </cell>
          <cell r="D1130" t="str">
            <v/>
          </cell>
          <cell r="E1130" t="str">
            <v/>
          </cell>
          <cell r="F1130" t="str">
            <v/>
          </cell>
        </row>
        <row r="1131">
          <cell r="A1131" t="str">
            <v>20053173/01</v>
          </cell>
          <cell r="B1131" t="str">
            <v>Switches</v>
          </cell>
          <cell r="C1131">
            <v>55.156140052895879</v>
          </cell>
          <cell r="D1131" t="str">
            <v/>
          </cell>
          <cell r="E1131" t="str">
            <v/>
          </cell>
          <cell r="F1131" t="str">
            <v/>
          </cell>
        </row>
        <row r="1132">
          <cell r="A1132" t="str">
            <v>20053173/01</v>
          </cell>
          <cell r="B1132" t="str">
            <v>Storage</v>
          </cell>
          <cell r="C1132">
            <v>55.156140052895879</v>
          </cell>
          <cell r="D1132" t="str">
            <v/>
          </cell>
          <cell r="E1132" t="str">
            <v/>
          </cell>
          <cell r="F1132" t="str">
            <v/>
          </cell>
        </row>
        <row r="1133">
          <cell r="A1133" t="str">
            <v>20053173/01</v>
          </cell>
          <cell r="B1133" t="str">
            <v>Garages</v>
          </cell>
          <cell r="C1133">
            <v>55.156140052895879</v>
          </cell>
          <cell r="D1133" t="str">
            <v/>
          </cell>
          <cell r="E1133" t="str">
            <v/>
          </cell>
          <cell r="F1133" t="str">
            <v/>
          </cell>
        </row>
        <row r="1134">
          <cell r="A1134" t="str">
            <v>20053173/02</v>
          </cell>
          <cell r="B1134" t="str">
            <v>Office</v>
          </cell>
          <cell r="C1134">
            <v>52</v>
          </cell>
          <cell r="D1134" t="str">
            <v/>
          </cell>
          <cell r="E1134" t="str">
            <v/>
          </cell>
          <cell r="F1134" t="str">
            <v/>
          </cell>
        </row>
        <row r="1135">
          <cell r="A1135" t="str">
            <v>20053611/01</v>
          </cell>
          <cell r="B1135" t="str">
            <v>Switches</v>
          </cell>
          <cell r="C1135">
            <v>77.694162285806271</v>
          </cell>
          <cell r="D1135" t="str">
            <v/>
          </cell>
          <cell r="E1135" t="str">
            <v/>
          </cell>
          <cell r="F1135" t="str">
            <v/>
          </cell>
        </row>
        <row r="1136">
          <cell r="A1136" t="str">
            <v>20053611/01</v>
          </cell>
          <cell r="B1136" t="str">
            <v>Other uses</v>
          </cell>
          <cell r="C1136">
            <v>77.694162285806271</v>
          </cell>
          <cell r="D1136" t="str">
            <v/>
          </cell>
          <cell r="E1136" t="str">
            <v/>
          </cell>
          <cell r="F1136" t="str">
            <v/>
          </cell>
        </row>
        <row r="1137">
          <cell r="A1137" t="str">
            <v>20053611/01</v>
          </cell>
          <cell r="B1137" t="str">
            <v>Office</v>
          </cell>
          <cell r="C1137">
            <v>77.694162285806271</v>
          </cell>
          <cell r="D1137" t="str">
            <v/>
          </cell>
          <cell r="E1137" t="str">
            <v/>
          </cell>
          <cell r="F1137" t="str">
            <v/>
          </cell>
        </row>
        <row r="1138">
          <cell r="A1138" t="str">
            <v>20053611/01</v>
          </cell>
          <cell r="B1138" t="str">
            <v>Garages</v>
          </cell>
          <cell r="C1138">
            <v>77.694162285806271</v>
          </cell>
          <cell r="D1138" t="str">
            <v/>
          </cell>
          <cell r="E1138" t="str">
            <v/>
          </cell>
          <cell r="F1138" t="str">
            <v/>
          </cell>
        </row>
        <row r="1139">
          <cell r="A1139" t="str">
            <v>2049015/01</v>
          </cell>
          <cell r="B1139" t="str">
            <v>Switches</v>
          </cell>
          <cell r="C1139">
            <v>47.74528539412632</v>
          </cell>
          <cell r="D1139" t="str">
            <v/>
          </cell>
          <cell r="E1139" t="str">
            <v/>
          </cell>
          <cell r="F1139" t="str">
            <v/>
          </cell>
        </row>
        <row r="1140">
          <cell r="A1140" t="str">
            <v>20500421/01</v>
          </cell>
          <cell r="B1140" t="str">
            <v>Switches</v>
          </cell>
          <cell r="C1140">
            <v>70.91289198606276</v>
          </cell>
          <cell r="D1140" t="str">
            <v/>
          </cell>
          <cell r="E1140" t="str">
            <v/>
          </cell>
          <cell r="F1140" t="str">
            <v/>
          </cell>
        </row>
        <row r="1141">
          <cell r="A1141" t="str">
            <v>20500454/01</v>
          </cell>
          <cell r="B1141" t="str">
            <v>Uncovered Parking</v>
          </cell>
          <cell r="C1141">
            <v>94.618524063276482</v>
          </cell>
          <cell r="D1141" t="str">
            <v/>
          </cell>
          <cell r="E1141" t="str">
            <v/>
          </cell>
          <cell r="F1141" t="str">
            <v/>
          </cell>
        </row>
        <row r="1142">
          <cell r="A1142" t="str">
            <v>20500454/01</v>
          </cell>
          <cell r="B1142" t="str">
            <v>Switches</v>
          </cell>
          <cell r="C1142">
            <v>94.618524063276482</v>
          </cell>
          <cell r="D1142" t="str">
            <v/>
          </cell>
          <cell r="E1142" t="str">
            <v/>
          </cell>
          <cell r="F1142" t="str">
            <v/>
          </cell>
        </row>
        <row r="1143">
          <cell r="A1143" t="str">
            <v>20500454/01</v>
          </cell>
          <cell r="B1143" t="str">
            <v>Storage</v>
          </cell>
          <cell r="C1143">
            <v>94.618524063276482</v>
          </cell>
          <cell r="D1143" t="str">
            <v/>
          </cell>
          <cell r="E1143" t="str">
            <v/>
          </cell>
          <cell r="F1143" t="str">
            <v/>
          </cell>
        </row>
        <row r="1144">
          <cell r="A1144" t="str">
            <v>20500454/01</v>
          </cell>
          <cell r="B1144" t="str">
            <v>Office</v>
          </cell>
          <cell r="C1144">
            <v>94.618524063276482</v>
          </cell>
          <cell r="D1144" t="str">
            <v/>
          </cell>
          <cell r="E1144" t="str">
            <v/>
          </cell>
          <cell r="F1144" t="str">
            <v/>
          </cell>
        </row>
        <row r="1145">
          <cell r="A1145" t="str">
            <v>20501189/01</v>
          </cell>
          <cell r="B1145" t="str">
            <v>Uncovered Parking</v>
          </cell>
          <cell r="C1145">
            <v>63.963391048888084</v>
          </cell>
          <cell r="D1145" t="str">
            <v/>
          </cell>
          <cell r="E1145" t="str">
            <v/>
          </cell>
          <cell r="F1145" t="str">
            <v/>
          </cell>
        </row>
        <row r="1146">
          <cell r="A1146" t="str">
            <v>20501189/01</v>
          </cell>
          <cell r="B1146" t="str">
            <v>Switches</v>
          </cell>
          <cell r="C1146">
            <v>63.963391048888084</v>
          </cell>
          <cell r="D1146" t="str">
            <v/>
          </cell>
          <cell r="E1146" t="str">
            <v/>
          </cell>
          <cell r="F1146" t="str">
            <v/>
          </cell>
        </row>
        <row r="1147">
          <cell r="A1147" t="str">
            <v>20601013/01</v>
          </cell>
          <cell r="B1147" t="str">
            <v>Switches</v>
          </cell>
          <cell r="C1147">
            <v>96.763344047766594</v>
          </cell>
          <cell r="D1147" t="str">
            <v/>
          </cell>
          <cell r="E1147" t="str">
            <v/>
          </cell>
          <cell r="F1147" t="str">
            <v/>
          </cell>
        </row>
        <row r="1148">
          <cell r="A1148" t="str">
            <v>20601013/01</v>
          </cell>
          <cell r="B1148" t="str">
            <v>Garages</v>
          </cell>
          <cell r="C1148">
            <v>96.763344047766594</v>
          </cell>
          <cell r="D1148" t="str">
            <v/>
          </cell>
          <cell r="E1148" t="str">
            <v/>
          </cell>
          <cell r="F1148" t="str">
            <v/>
          </cell>
        </row>
        <row r="1149">
          <cell r="A1149" t="str">
            <v>20602789/01</v>
          </cell>
          <cell r="B1149" t="str">
            <v>Switches</v>
          </cell>
          <cell r="C1149">
            <v>105.87799151232528</v>
          </cell>
          <cell r="D1149" t="str">
            <v/>
          </cell>
          <cell r="E1149" t="str">
            <v/>
          </cell>
          <cell r="F1149" t="str">
            <v/>
          </cell>
        </row>
        <row r="1150">
          <cell r="A1150" t="str">
            <v>20602789/01</v>
          </cell>
          <cell r="B1150" t="str">
            <v>Office</v>
          </cell>
          <cell r="C1150">
            <v>105.87799151232528</v>
          </cell>
          <cell r="D1150" t="str">
            <v/>
          </cell>
          <cell r="E1150" t="str">
            <v/>
          </cell>
          <cell r="F1150" t="str">
            <v/>
          </cell>
        </row>
        <row r="1151">
          <cell r="A1151" t="str">
            <v>20602789/01</v>
          </cell>
          <cell r="B1151" t="str">
            <v>Garages</v>
          </cell>
          <cell r="C1151">
            <v>105.87799151232528</v>
          </cell>
          <cell r="D1151" t="str">
            <v/>
          </cell>
          <cell r="E1151" t="str">
            <v/>
          </cell>
          <cell r="F1151" t="str">
            <v/>
          </cell>
        </row>
        <row r="1152">
          <cell r="A1152" t="str">
            <v>21/01</v>
          </cell>
          <cell r="B1152" t="str">
            <v>Uncovered Parking</v>
          </cell>
          <cell r="C1152">
            <v>930</v>
          </cell>
          <cell r="D1152" t="str">
            <v/>
          </cell>
          <cell r="E1152" t="str">
            <v/>
          </cell>
          <cell r="F1152" t="str">
            <v/>
          </cell>
        </row>
        <row r="1153">
          <cell r="A1153" t="str">
            <v>21/01</v>
          </cell>
          <cell r="B1153" t="str">
            <v>Other uses</v>
          </cell>
          <cell r="C1153">
            <v>98.34</v>
          </cell>
          <cell r="D1153" t="str">
            <v/>
          </cell>
          <cell r="E1153" t="str">
            <v/>
          </cell>
          <cell r="F1153" t="str">
            <v/>
          </cell>
        </row>
        <row r="1154">
          <cell r="A1154" t="str">
            <v>21/01</v>
          </cell>
          <cell r="B1154" t="str">
            <v>Office</v>
          </cell>
          <cell r="C1154">
            <v>298</v>
          </cell>
          <cell r="D1154" t="str">
            <v/>
          </cell>
          <cell r="E1154" t="str">
            <v/>
          </cell>
          <cell r="F1154" t="str">
            <v/>
          </cell>
        </row>
        <row r="1155">
          <cell r="A1155" t="str">
            <v>21/01</v>
          </cell>
          <cell r="B1155" t="str">
            <v>Boxes and Parking</v>
          </cell>
          <cell r="C1155">
            <v>1549</v>
          </cell>
          <cell r="D1155" t="str">
            <v/>
          </cell>
          <cell r="E1155" t="str">
            <v/>
          </cell>
          <cell r="F1155" t="str">
            <v/>
          </cell>
        </row>
        <row r="1156">
          <cell r="A1156" t="str">
            <v>21/01bis</v>
          </cell>
          <cell r="B1156" t="str">
            <v>Retail</v>
          </cell>
          <cell r="C1156">
            <v>98.967213114754088</v>
          </cell>
          <cell r="D1156" t="str">
            <v/>
          </cell>
          <cell r="E1156" t="str">
            <v/>
          </cell>
          <cell r="F1156" t="str">
            <v/>
          </cell>
        </row>
        <row r="1157">
          <cell r="A1157" t="str">
            <v>21/01bis</v>
          </cell>
          <cell r="B1157" t="str">
            <v>Residential</v>
          </cell>
          <cell r="C1157">
            <v>98.967213114754088</v>
          </cell>
          <cell r="D1157" t="str">
            <v/>
          </cell>
          <cell r="E1157" t="str">
            <v/>
          </cell>
          <cell r="F1157" t="str">
            <v/>
          </cell>
        </row>
        <row r="1158">
          <cell r="A1158" t="str">
            <v>21/01bis</v>
          </cell>
          <cell r="B1158" t="str">
            <v>Office</v>
          </cell>
          <cell r="C1158">
            <v>98.967213114754088</v>
          </cell>
          <cell r="D1158" t="str">
            <v/>
          </cell>
          <cell r="E1158" t="str">
            <v/>
          </cell>
          <cell r="F1158" t="str">
            <v/>
          </cell>
        </row>
        <row r="1159">
          <cell r="A1159" t="str">
            <v>22/01</v>
          </cell>
          <cell r="B1159" t="str">
            <v>Storage</v>
          </cell>
          <cell r="C1159">
            <v>99.99</v>
          </cell>
          <cell r="D1159" t="str">
            <v/>
          </cell>
          <cell r="E1159" t="str">
            <v/>
          </cell>
          <cell r="F1159" t="str">
            <v/>
          </cell>
        </row>
        <row r="1160">
          <cell r="A1160" t="str">
            <v>22/01</v>
          </cell>
          <cell r="B1160" t="str">
            <v>Retail</v>
          </cell>
          <cell r="C1160">
            <v>300</v>
          </cell>
          <cell r="D1160" t="str">
            <v/>
          </cell>
          <cell r="E1160" t="str">
            <v/>
          </cell>
          <cell r="F1160" t="str">
            <v/>
          </cell>
        </row>
        <row r="1161">
          <cell r="A1161" t="str">
            <v>22/01</v>
          </cell>
          <cell r="B1161" t="str">
            <v>Office</v>
          </cell>
          <cell r="C1161">
            <v>303</v>
          </cell>
          <cell r="D1161" t="str">
            <v/>
          </cell>
          <cell r="E1161" t="str">
            <v/>
          </cell>
          <cell r="F1161" t="str">
            <v/>
          </cell>
        </row>
        <row r="1162">
          <cell r="A1162" t="str">
            <v>22/01</v>
          </cell>
          <cell r="B1162" t="str">
            <v>Boxes and Parking</v>
          </cell>
          <cell r="C1162">
            <v>200</v>
          </cell>
          <cell r="D1162" t="str">
            <v/>
          </cell>
          <cell r="E1162" t="str">
            <v/>
          </cell>
          <cell r="F1162" t="str">
            <v/>
          </cell>
        </row>
        <row r="1163">
          <cell r="A1163" t="str">
            <v>22/01bis</v>
          </cell>
          <cell r="B1163" t="str">
            <v>Industrial</v>
          </cell>
          <cell r="C1163">
            <v>28.729743115631038</v>
          </cell>
          <cell r="D1163" t="str">
            <v/>
          </cell>
          <cell r="E1163" t="str">
            <v/>
          </cell>
          <cell r="F1163" t="str">
            <v/>
          </cell>
        </row>
        <row r="1164">
          <cell r="A1164" t="str">
            <v>23/01</v>
          </cell>
          <cell r="B1164" t="str">
            <v>Storage</v>
          </cell>
          <cell r="C1164">
            <v>0</v>
          </cell>
          <cell r="D1164" t="str">
            <v/>
          </cell>
          <cell r="E1164" t="str">
            <v/>
          </cell>
          <cell r="F1164" t="str">
            <v/>
          </cell>
        </row>
        <row r="1165">
          <cell r="A1165" t="str">
            <v>23/01</v>
          </cell>
          <cell r="B1165" t="str">
            <v>Retail</v>
          </cell>
          <cell r="C1165">
            <v>260</v>
          </cell>
          <cell r="D1165" t="str">
            <v/>
          </cell>
          <cell r="E1165" t="str">
            <v/>
          </cell>
          <cell r="F1165" t="str">
            <v/>
          </cell>
        </row>
        <row r="1166">
          <cell r="A1166" t="str">
            <v>23/01</v>
          </cell>
          <cell r="B1166" t="str">
            <v>Office</v>
          </cell>
          <cell r="C1166">
            <v>255</v>
          </cell>
          <cell r="D1166" t="str">
            <v/>
          </cell>
          <cell r="E1166" t="str">
            <v/>
          </cell>
          <cell r="F1166" t="str">
            <v/>
          </cell>
        </row>
        <row r="1167">
          <cell r="A1167" t="str">
            <v>23/01bis</v>
          </cell>
          <cell r="B1167" t="str">
            <v>Office</v>
          </cell>
          <cell r="C1167">
            <v>96.752161629997431</v>
          </cell>
          <cell r="D1167" t="str">
            <v/>
          </cell>
          <cell r="E1167" t="str">
            <v/>
          </cell>
          <cell r="F1167" t="str">
            <v/>
          </cell>
        </row>
        <row r="1168">
          <cell r="A1168" t="str">
            <v>24/01</v>
          </cell>
          <cell r="B1168" t="str">
            <v>Storage</v>
          </cell>
          <cell r="C1168">
            <v>125.4</v>
          </cell>
          <cell r="D1168" t="str">
            <v/>
          </cell>
          <cell r="E1168" t="str">
            <v/>
          </cell>
          <cell r="F1168" t="str">
            <v/>
          </cell>
        </row>
        <row r="1169">
          <cell r="A1169" t="str">
            <v>24/01</v>
          </cell>
          <cell r="B1169" t="str">
            <v>Other uses</v>
          </cell>
          <cell r="C1169">
            <v>152</v>
          </cell>
          <cell r="D1169" t="str">
            <v/>
          </cell>
          <cell r="E1169" t="str">
            <v/>
          </cell>
          <cell r="F1169" t="str">
            <v/>
          </cell>
        </row>
        <row r="1170">
          <cell r="A1170" t="str">
            <v>24/01</v>
          </cell>
          <cell r="B1170" t="str">
            <v>Office</v>
          </cell>
          <cell r="C1170">
            <v>380</v>
          </cell>
          <cell r="D1170" t="str">
            <v/>
          </cell>
          <cell r="E1170" t="str">
            <v/>
          </cell>
          <cell r="F1170" t="str">
            <v/>
          </cell>
        </row>
        <row r="1171">
          <cell r="A1171" t="str">
            <v>24/01</v>
          </cell>
          <cell r="B1171" t="str">
            <v>Boxes and Parking</v>
          </cell>
          <cell r="C1171">
            <v>200</v>
          </cell>
          <cell r="D1171" t="str">
            <v/>
          </cell>
          <cell r="E1171" t="str">
            <v/>
          </cell>
          <cell r="F1171" t="str">
            <v/>
          </cell>
        </row>
        <row r="1172">
          <cell r="A1172" t="str">
            <v>25/01</v>
          </cell>
          <cell r="B1172" t="str">
            <v>Uncovered Parking</v>
          </cell>
          <cell r="C1172">
            <v>620</v>
          </cell>
          <cell r="D1172" t="str">
            <v/>
          </cell>
          <cell r="E1172" t="str">
            <v/>
          </cell>
          <cell r="F1172" t="str">
            <v/>
          </cell>
        </row>
        <row r="1173">
          <cell r="A1173" t="str">
            <v>25/01</v>
          </cell>
          <cell r="B1173" t="str">
            <v>Storage</v>
          </cell>
          <cell r="C1173">
            <v>94.05</v>
          </cell>
          <cell r="D1173" t="str">
            <v/>
          </cell>
          <cell r="E1173" t="str">
            <v/>
          </cell>
          <cell r="F1173" t="str">
            <v/>
          </cell>
        </row>
        <row r="1174">
          <cell r="A1174" t="str">
            <v>25/01</v>
          </cell>
          <cell r="B1174" t="str">
            <v>Other uses</v>
          </cell>
          <cell r="C1174">
            <v>200</v>
          </cell>
          <cell r="D1174" t="str">
            <v/>
          </cell>
          <cell r="E1174" t="str">
            <v/>
          </cell>
          <cell r="F1174" t="str">
            <v/>
          </cell>
        </row>
        <row r="1175">
          <cell r="A1175" t="str">
            <v>25/01</v>
          </cell>
          <cell r="B1175" t="str">
            <v>Office</v>
          </cell>
          <cell r="C1175">
            <v>285</v>
          </cell>
          <cell r="D1175" t="str">
            <v/>
          </cell>
          <cell r="E1175" t="str">
            <v/>
          </cell>
          <cell r="F1175" t="str">
            <v/>
          </cell>
        </row>
        <row r="1176">
          <cell r="A1176" t="str">
            <v>25/01</v>
          </cell>
          <cell r="B1176" t="str">
            <v>Boxes and Parking</v>
          </cell>
          <cell r="C1176">
            <v>1032</v>
          </cell>
          <cell r="D1176" t="str">
            <v/>
          </cell>
          <cell r="E1176" t="str">
            <v/>
          </cell>
          <cell r="F1176" t="str">
            <v/>
          </cell>
        </row>
        <row r="1177">
          <cell r="A1177" t="str">
            <v>26/01</v>
          </cell>
          <cell r="B1177" t="str">
            <v>Uncovered Parking</v>
          </cell>
          <cell r="C1177">
            <v>1200</v>
          </cell>
          <cell r="D1177" t="str">
            <v/>
          </cell>
          <cell r="E1177" t="str">
            <v/>
          </cell>
          <cell r="F1177" t="str">
            <v/>
          </cell>
        </row>
        <row r="1178">
          <cell r="A1178" t="str">
            <v>26/01</v>
          </cell>
          <cell r="B1178" t="str">
            <v>Storage</v>
          </cell>
          <cell r="C1178">
            <v>89.43</v>
          </cell>
          <cell r="D1178" t="str">
            <v/>
          </cell>
          <cell r="E1178" t="str">
            <v/>
          </cell>
          <cell r="F1178" t="str">
            <v/>
          </cell>
        </row>
        <row r="1179">
          <cell r="A1179" t="str">
            <v>26/01</v>
          </cell>
          <cell r="B1179" t="str">
            <v>Office</v>
          </cell>
          <cell r="C1179">
            <v>271</v>
          </cell>
          <cell r="D1179" t="str">
            <v/>
          </cell>
          <cell r="E1179" t="str">
            <v/>
          </cell>
          <cell r="F1179" t="str">
            <v/>
          </cell>
        </row>
        <row r="1180">
          <cell r="A1180" t="str">
            <v>27/01</v>
          </cell>
          <cell r="B1180" t="str">
            <v>Storage</v>
          </cell>
          <cell r="C1180">
            <v>200</v>
          </cell>
          <cell r="D1180" t="str">
            <v/>
          </cell>
          <cell r="E1180" t="str">
            <v/>
          </cell>
          <cell r="F1180" t="str">
            <v/>
          </cell>
        </row>
        <row r="1181">
          <cell r="A1181" t="str">
            <v>27/01</v>
          </cell>
          <cell r="B1181" t="str">
            <v>Retail</v>
          </cell>
          <cell r="C1181">
            <v>200</v>
          </cell>
          <cell r="D1181" t="str">
            <v/>
          </cell>
          <cell r="E1181" t="str">
            <v/>
          </cell>
          <cell r="F1181" t="str">
            <v/>
          </cell>
        </row>
        <row r="1182">
          <cell r="A1182" t="str">
            <v>27/01</v>
          </cell>
          <cell r="B1182" t="str">
            <v>Residential</v>
          </cell>
          <cell r="C1182">
            <v>200</v>
          </cell>
          <cell r="D1182" t="str">
            <v/>
          </cell>
          <cell r="E1182" t="str">
            <v/>
          </cell>
          <cell r="F1182" t="str">
            <v/>
          </cell>
        </row>
        <row r="1183">
          <cell r="A1183" t="str">
            <v>27/01</v>
          </cell>
          <cell r="B1183" t="str">
            <v>Other uses</v>
          </cell>
          <cell r="C1183">
            <v>200</v>
          </cell>
          <cell r="D1183" t="str">
            <v/>
          </cell>
          <cell r="E1183" t="str">
            <v/>
          </cell>
          <cell r="F1183" t="str">
            <v/>
          </cell>
        </row>
        <row r="1184">
          <cell r="A1184" t="str">
            <v>27/01</v>
          </cell>
          <cell r="B1184" t="str">
            <v>Office</v>
          </cell>
          <cell r="C1184">
            <v>200</v>
          </cell>
          <cell r="D1184" t="str">
            <v/>
          </cell>
          <cell r="E1184" t="str">
            <v/>
          </cell>
          <cell r="F1184" t="str">
            <v/>
          </cell>
        </row>
        <row r="1185">
          <cell r="A1185" t="str">
            <v>27/01</v>
          </cell>
          <cell r="B1185" t="str">
            <v>Insegna</v>
          </cell>
          <cell r="C1185">
            <v>200</v>
          </cell>
          <cell r="D1185" t="str">
            <v/>
          </cell>
          <cell r="E1185" t="str">
            <v/>
          </cell>
          <cell r="F1185" t="str">
            <v/>
          </cell>
        </row>
        <row r="1186">
          <cell r="A1186" t="str">
            <v>2800</v>
          </cell>
          <cell r="B1186" t="str">
            <v>Retail Basement</v>
          </cell>
          <cell r="C1186">
            <v>300</v>
          </cell>
          <cell r="D1186" t="str">
            <v/>
          </cell>
          <cell r="E1186" t="str">
            <v/>
          </cell>
          <cell r="F1186" t="str">
            <v/>
          </cell>
        </row>
        <row r="1187">
          <cell r="A1187" t="str">
            <v>2800</v>
          </cell>
          <cell r="B1187" t="str">
            <v>Retail  Mezzanine</v>
          </cell>
          <cell r="C1187">
            <v>420</v>
          </cell>
          <cell r="D1187" t="str">
            <v/>
          </cell>
          <cell r="E1187" t="str">
            <v/>
          </cell>
          <cell r="F1187" t="str">
            <v/>
          </cell>
        </row>
        <row r="1188">
          <cell r="A1188" t="str">
            <v>2800</v>
          </cell>
          <cell r="B1188" t="str">
            <v>Retail</v>
          </cell>
          <cell r="C1188">
            <v>600</v>
          </cell>
          <cell r="D1188" t="str">
            <v/>
          </cell>
          <cell r="E1188" t="str">
            <v/>
          </cell>
          <cell r="F1188" t="str">
            <v/>
          </cell>
        </row>
        <row r="1189">
          <cell r="A1189" t="str">
            <v>2800</v>
          </cell>
          <cell r="B1189" t="str">
            <v>Other uses</v>
          </cell>
          <cell r="C1189">
            <v>150</v>
          </cell>
          <cell r="D1189" t="str">
            <v/>
          </cell>
          <cell r="E1189" t="str">
            <v/>
          </cell>
          <cell r="F1189" t="str">
            <v/>
          </cell>
        </row>
        <row r="1190">
          <cell r="A1190" t="str">
            <v>2800</v>
          </cell>
          <cell r="B1190" t="str">
            <v>Office</v>
          </cell>
          <cell r="C1190">
            <v>380</v>
          </cell>
          <cell r="D1190" t="str">
            <v/>
          </cell>
          <cell r="E1190" t="str">
            <v/>
          </cell>
          <cell r="F1190" t="str">
            <v/>
          </cell>
        </row>
        <row r="1191">
          <cell r="A1191" t="str">
            <v>2800</v>
          </cell>
          <cell r="B1191" t="str">
            <v>Garages</v>
          </cell>
          <cell r="C1191">
            <v>2000</v>
          </cell>
          <cell r="D1191" t="str">
            <v/>
          </cell>
          <cell r="E1191" t="str">
            <v/>
          </cell>
          <cell r="F1191" t="str">
            <v/>
          </cell>
        </row>
        <row r="1192">
          <cell r="A1192" t="str">
            <v>2800</v>
          </cell>
          <cell r="B1192" t="str">
            <v>Altro</v>
          </cell>
          <cell r="C1192">
            <v>1</v>
          </cell>
          <cell r="D1192" t="str">
            <v/>
          </cell>
          <cell r="E1192" t="str">
            <v/>
          </cell>
          <cell r="F1192" t="str">
            <v/>
          </cell>
        </row>
        <row r="1193">
          <cell r="A1193" t="str">
            <v>29/01</v>
          </cell>
          <cell r="B1193" t="str">
            <v>Storage</v>
          </cell>
          <cell r="C1193">
            <v>115.5</v>
          </cell>
          <cell r="D1193" t="str">
            <v/>
          </cell>
          <cell r="E1193" t="str">
            <v/>
          </cell>
          <cell r="F1193" t="str">
            <v/>
          </cell>
        </row>
        <row r="1194">
          <cell r="A1194" t="str">
            <v>29/01</v>
          </cell>
          <cell r="B1194" t="str">
            <v>Retail</v>
          </cell>
          <cell r="C1194">
            <v>568</v>
          </cell>
          <cell r="D1194" t="str">
            <v/>
          </cell>
          <cell r="E1194" t="str">
            <v/>
          </cell>
          <cell r="F1194" t="str">
            <v/>
          </cell>
        </row>
        <row r="1195">
          <cell r="A1195" t="str">
            <v>29/01</v>
          </cell>
          <cell r="B1195" t="str">
            <v>Residential</v>
          </cell>
          <cell r="C1195">
            <v>250</v>
          </cell>
          <cell r="D1195" t="str">
            <v/>
          </cell>
          <cell r="E1195" t="str">
            <v/>
          </cell>
          <cell r="F1195" t="str">
            <v/>
          </cell>
        </row>
        <row r="1196">
          <cell r="A1196" t="str">
            <v>29/01</v>
          </cell>
          <cell r="B1196" t="str">
            <v>Office</v>
          </cell>
          <cell r="C1196">
            <v>350</v>
          </cell>
          <cell r="D1196" t="str">
            <v/>
          </cell>
          <cell r="E1196" t="str">
            <v/>
          </cell>
          <cell r="F1196" t="str">
            <v/>
          </cell>
        </row>
        <row r="1197">
          <cell r="A1197" t="str">
            <v>29/01</v>
          </cell>
          <cell r="B1197" t="str">
            <v>Boxes and Parking</v>
          </cell>
          <cell r="C1197">
            <v>1550</v>
          </cell>
          <cell r="D1197" t="str">
            <v/>
          </cell>
          <cell r="E1197" t="str">
            <v/>
          </cell>
          <cell r="F1197" t="str">
            <v/>
          </cell>
        </row>
        <row r="1198">
          <cell r="A1198" t="str">
            <v>3/01</v>
          </cell>
          <cell r="B1198" t="str">
            <v>Storage</v>
          </cell>
          <cell r="C1198">
            <v>77.46853486342296</v>
          </cell>
          <cell r="D1198" t="str">
            <v/>
          </cell>
          <cell r="E1198" t="str">
            <v/>
          </cell>
          <cell r="F1198" t="str">
            <v/>
          </cell>
        </row>
        <row r="1199">
          <cell r="A1199" t="str">
            <v>3/01</v>
          </cell>
          <cell r="B1199" t="str">
            <v>Retail</v>
          </cell>
          <cell r="C1199">
            <v>413.16551927158918</v>
          </cell>
          <cell r="D1199" t="str">
            <v/>
          </cell>
          <cell r="E1199" t="str">
            <v/>
          </cell>
          <cell r="F1199" t="str">
            <v/>
          </cell>
        </row>
        <row r="1200">
          <cell r="A1200" t="str">
            <v>3/01</v>
          </cell>
          <cell r="B1200" t="str">
            <v>Leasure</v>
          </cell>
          <cell r="C1200">
            <v>120.50660978754721</v>
          </cell>
          <cell r="D1200" t="str">
            <v/>
          </cell>
          <cell r="E1200" t="str">
            <v/>
          </cell>
          <cell r="F1200" t="str">
            <v/>
          </cell>
        </row>
        <row r="1201">
          <cell r="A1201" t="str">
            <v>3/01</v>
          </cell>
          <cell r="B1201" t="str">
            <v>Hotels and Residences</v>
          </cell>
          <cell r="C1201">
            <v>180.75991468132082</v>
          </cell>
          <cell r="D1201" t="str">
            <v/>
          </cell>
          <cell r="E1201" t="str">
            <v/>
          </cell>
          <cell r="F1201" t="str">
            <v/>
          </cell>
        </row>
        <row r="1202">
          <cell r="A1202" t="str">
            <v>3/01bis</v>
          </cell>
          <cell r="B1202" t="str">
            <v>Storage</v>
          </cell>
          <cell r="C1202">
            <v>78.975526008182399</v>
          </cell>
          <cell r="D1202" t="str">
            <v/>
          </cell>
          <cell r="E1202" t="str">
            <v/>
          </cell>
          <cell r="F1202" t="str">
            <v/>
          </cell>
        </row>
        <row r="1203">
          <cell r="A1203" t="str">
            <v>3/01bis</v>
          </cell>
          <cell r="B1203" t="str">
            <v>Other uses</v>
          </cell>
          <cell r="C1203">
            <v>78.975526008182399</v>
          </cell>
          <cell r="D1203" t="str">
            <v/>
          </cell>
          <cell r="E1203" t="str">
            <v/>
          </cell>
          <cell r="F1203" t="str">
            <v/>
          </cell>
        </row>
        <row r="1204">
          <cell r="A1204" t="str">
            <v>3/01bis</v>
          </cell>
          <cell r="B1204" t="str">
            <v>Office</v>
          </cell>
          <cell r="C1204">
            <v>78.975526008182399</v>
          </cell>
          <cell r="D1204" t="str">
            <v/>
          </cell>
          <cell r="E1204" t="str">
            <v/>
          </cell>
          <cell r="F1204" t="str">
            <v/>
          </cell>
        </row>
        <row r="1205">
          <cell r="A1205" t="str">
            <v>30/01</v>
          </cell>
          <cell r="B1205" t="str">
            <v>Storage</v>
          </cell>
          <cell r="C1205">
            <v>66</v>
          </cell>
          <cell r="D1205" t="str">
            <v/>
          </cell>
          <cell r="E1205" t="str">
            <v/>
          </cell>
          <cell r="F1205" t="str">
            <v/>
          </cell>
        </row>
        <row r="1206">
          <cell r="A1206" t="str">
            <v>30/01</v>
          </cell>
          <cell r="B1206" t="str">
            <v>Office</v>
          </cell>
          <cell r="C1206">
            <v>200</v>
          </cell>
          <cell r="D1206" t="str">
            <v/>
          </cell>
          <cell r="E1206" t="str">
            <v/>
          </cell>
          <cell r="F1206" t="str">
            <v/>
          </cell>
        </row>
        <row r="1207">
          <cell r="A1207" t="str">
            <v>30/01</v>
          </cell>
          <cell r="B1207" t="str">
            <v>Boxes and Parking</v>
          </cell>
          <cell r="C1207">
            <v>1500</v>
          </cell>
          <cell r="D1207" t="str">
            <v/>
          </cell>
          <cell r="E1207" t="str">
            <v/>
          </cell>
          <cell r="F1207" t="str">
            <v/>
          </cell>
        </row>
        <row r="1208">
          <cell r="A1208" t="str">
            <v>31/01</v>
          </cell>
          <cell r="B1208" t="str">
            <v>Storage</v>
          </cell>
          <cell r="C1208">
            <v>99</v>
          </cell>
          <cell r="D1208" t="str">
            <v/>
          </cell>
          <cell r="E1208" t="str">
            <v/>
          </cell>
          <cell r="F1208" t="str">
            <v/>
          </cell>
        </row>
        <row r="1209">
          <cell r="A1209" t="str">
            <v>31/01</v>
          </cell>
          <cell r="B1209" t="str">
            <v>Residential</v>
          </cell>
          <cell r="C1209">
            <v>150</v>
          </cell>
          <cell r="D1209" t="str">
            <v/>
          </cell>
          <cell r="E1209" t="str">
            <v/>
          </cell>
          <cell r="F1209" t="str">
            <v/>
          </cell>
        </row>
        <row r="1210">
          <cell r="A1210" t="str">
            <v>31/01</v>
          </cell>
          <cell r="B1210" t="str">
            <v>Office</v>
          </cell>
          <cell r="C1210">
            <v>300</v>
          </cell>
          <cell r="D1210" t="str">
            <v/>
          </cell>
          <cell r="E1210" t="str">
            <v/>
          </cell>
          <cell r="F1210" t="str">
            <v/>
          </cell>
        </row>
        <row r="1211">
          <cell r="A1211" t="str">
            <v>32/01</v>
          </cell>
          <cell r="B1211" t="str">
            <v>Uncovered Parking</v>
          </cell>
          <cell r="C1211">
            <v>200</v>
          </cell>
          <cell r="D1211" t="str">
            <v/>
          </cell>
          <cell r="E1211" t="str">
            <v/>
          </cell>
          <cell r="F1211" t="str">
            <v/>
          </cell>
        </row>
        <row r="1212">
          <cell r="A1212" t="str">
            <v>32/01</v>
          </cell>
          <cell r="B1212" t="str">
            <v>Storage</v>
          </cell>
          <cell r="C1212">
            <v>72.599999999999994</v>
          </cell>
          <cell r="D1212" t="str">
            <v/>
          </cell>
          <cell r="E1212" t="str">
            <v/>
          </cell>
          <cell r="F1212" t="str">
            <v/>
          </cell>
        </row>
        <row r="1213">
          <cell r="A1213" t="str">
            <v>32/01</v>
          </cell>
          <cell r="B1213" t="str">
            <v>Office</v>
          </cell>
          <cell r="C1213">
            <v>220</v>
          </cell>
          <cell r="D1213" t="str">
            <v/>
          </cell>
          <cell r="E1213" t="str">
            <v/>
          </cell>
          <cell r="F1213" t="str">
            <v/>
          </cell>
        </row>
        <row r="1214">
          <cell r="A1214" t="str">
            <v>33/01</v>
          </cell>
          <cell r="B1214" t="str">
            <v>Uncovered Parking</v>
          </cell>
          <cell r="C1214">
            <v>200</v>
          </cell>
          <cell r="D1214" t="str">
            <v/>
          </cell>
          <cell r="E1214" t="str">
            <v/>
          </cell>
          <cell r="F1214" t="str">
            <v/>
          </cell>
        </row>
        <row r="1215">
          <cell r="A1215" t="str">
            <v>33/01</v>
          </cell>
          <cell r="B1215" t="str">
            <v>Hospital</v>
          </cell>
          <cell r="C1215">
            <v>180</v>
          </cell>
          <cell r="D1215" t="str">
            <v/>
          </cell>
          <cell r="E1215" t="str">
            <v/>
          </cell>
          <cell r="F1215" t="str">
            <v/>
          </cell>
        </row>
        <row r="1216">
          <cell r="A1216" t="str">
            <v>34/01</v>
          </cell>
          <cell r="B1216" t="str">
            <v>Uncovered Parking</v>
          </cell>
          <cell r="C1216">
            <v>1000</v>
          </cell>
          <cell r="D1216" t="str">
            <v/>
          </cell>
          <cell r="E1216" t="str">
            <v/>
          </cell>
          <cell r="F1216" t="str">
            <v/>
          </cell>
        </row>
        <row r="1217">
          <cell r="A1217" t="str">
            <v>34/01</v>
          </cell>
          <cell r="B1217" t="str">
            <v>storage</v>
          </cell>
          <cell r="C1217">
            <v>82.5</v>
          </cell>
          <cell r="D1217" t="str">
            <v/>
          </cell>
          <cell r="E1217" t="str">
            <v/>
          </cell>
          <cell r="F1217" t="str">
            <v/>
          </cell>
        </row>
        <row r="1218">
          <cell r="A1218" t="str">
            <v>34/01</v>
          </cell>
          <cell r="B1218" t="str">
            <v>Office</v>
          </cell>
          <cell r="C1218">
            <v>250</v>
          </cell>
          <cell r="D1218" t="str">
            <v/>
          </cell>
          <cell r="E1218" t="str">
            <v/>
          </cell>
          <cell r="F1218" t="str">
            <v/>
          </cell>
        </row>
        <row r="1219">
          <cell r="A1219" t="str">
            <v>34/01</v>
          </cell>
          <cell r="B1219" t="str">
            <v>mensa</v>
          </cell>
          <cell r="C1219">
            <v>100</v>
          </cell>
          <cell r="D1219" t="str">
            <v/>
          </cell>
          <cell r="E1219" t="str">
            <v/>
          </cell>
          <cell r="F1219" t="str">
            <v/>
          </cell>
        </row>
        <row r="1220">
          <cell r="A1220" t="str">
            <v>34/01</v>
          </cell>
          <cell r="B1220" t="str">
            <v>Boxes and Parking</v>
          </cell>
          <cell r="C1220">
            <v>1500</v>
          </cell>
          <cell r="D1220" t="str">
            <v/>
          </cell>
          <cell r="E1220" t="str">
            <v/>
          </cell>
          <cell r="F1220" t="str">
            <v/>
          </cell>
        </row>
        <row r="1221">
          <cell r="A1221" t="str">
            <v>35/01</v>
          </cell>
          <cell r="B1221" t="str">
            <v>Storage</v>
          </cell>
          <cell r="C1221">
            <v>200</v>
          </cell>
          <cell r="D1221" t="str">
            <v/>
          </cell>
          <cell r="E1221" t="str">
            <v/>
          </cell>
          <cell r="F1221" t="str">
            <v/>
          </cell>
        </row>
        <row r="1222">
          <cell r="A1222" t="str">
            <v>35/01</v>
          </cell>
          <cell r="B1222" t="str">
            <v>Office</v>
          </cell>
          <cell r="C1222">
            <v>200</v>
          </cell>
          <cell r="D1222" t="str">
            <v/>
          </cell>
          <cell r="E1222" t="str">
            <v/>
          </cell>
          <cell r="F1222" t="str">
            <v/>
          </cell>
        </row>
        <row r="1223">
          <cell r="A1223" t="str">
            <v>35/01</v>
          </cell>
          <cell r="B1223" t="str">
            <v>Boxes and Parking</v>
          </cell>
          <cell r="C1223">
            <v>200</v>
          </cell>
          <cell r="D1223" t="str">
            <v/>
          </cell>
          <cell r="E1223" t="str">
            <v/>
          </cell>
          <cell r="F1223" t="str">
            <v/>
          </cell>
        </row>
        <row r="1224">
          <cell r="A1224" t="str">
            <v>36/01</v>
          </cell>
          <cell r="B1224" t="str">
            <v>Storage</v>
          </cell>
          <cell r="C1224">
            <v>86</v>
          </cell>
          <cell r="D1224" t="str">
            <v/>
          </cell>
          <cell r="E1224" t="str">
            <v/>
          </cell>
          <cell r="F1224" t="str">
            <v/>
          </cell>
        </row>
        <row r="1225">
          <cell r="A1225" t="str">
            <v>36/01</v>
          </cell>
          <cell r="B1225" t="str">
            <v>Retail</v>
          </cell>
          <cell r="C1225">
            <v>258.24</v>
          </cell>
          <cell r="D1225" t="str">
            <v/>
          </cell>
          <cell r="E1225" t="str">
            <v/>
          </cell>
          <cell r="F1225" t="str">
            <v/>
          </cell>
        </row>
        <row r="1226">
          <cell r="A1226" t="str">
            <v>36/01</v>
          </cell>
          <cell r="B1226" t="str">
            <v>Office</v>
          </cell>
          <cell r="C1226">
            <v>271</v>
          </cell>
          <cell r="D1226" t="str">
            <v/>
          </cell>
          <cell r="E1226" t="str">
            <v/>
          </cell>
          <cell r="F1226" t="str">
            <v/>
          </cell>
        </row>
        <row r="1227">
          <cell r="A1227" t="str">
            <v>36/01</v>
          </cell>
          <cell r="B1227" t="str">
            <v>Boxes and Parking</v>
          </cell>
          <cell r="C1227">
            <v>1291</v>
          </cell>
          <cell r="D1227" t="str">
            <v/>
          </cell>
          <cell r="E1227" t="str">
            <v/>
          </cell>
          <cell r="F1227" t="str">
            <v/>
          </cell>
        </row>
        <row r="1228">
          <cell r="A1228" t="str">
            <v>37/01</v>
          </cell>
          <cell r="B1228" t="str">
            <v>Uncovered Parking</v>
          </cell>
          <cell r="C1228">
            <v>774.71</v>
          </cell>
          <cell r="D1228" t="str">
            <v/>
          </cell>
          <cell r="E1228" t="str">
            <v/>
          </cell>
          <cell r="F1228" t="str">
            <v/>
          </cell>
        </row>
        <row r="1229">
          <cell r="A1229" t="str">
            <v>37/01</v>
          </cell>
          <cell r="B1229" t="str">
            <v>Storage</v>
          </cell>
          <cell r="C1229">
            <v>200</v>
          </cell>
          <cell r="D1229" t="str">
            <v/>
          </cell>
          <cell r="E1229" t="str">
            <v/>
          </cell>
          <cell r="F1229" t="str">
            <v/>
          </cell>
        </row>
        <row r="1230">
          <cell r="A1230" t="str">
            <v>37/01</v>
          </cell>
          <cell r="B1230" t="str">
            <v>Retail</v>
          </cell>
          <cell r="C1230">
            <v>258</v>
          </cell>
          <cell r="D1230" t="str">
            <v/>
          </cell>
          <cell r="E1230" t="str">
            <v/>
          </cell>
          <cell r="F1230" t="str">
            <v/>
          </cell>
        </row>
        <row r="1231">
          <cell r="A1231" t="str">
            <v>37/01</v>
          </cell>
          <cell r="B1231" t="str">
            <v>Residential</v>
          </cell>
          <cell r="C1231">
            <v>200</v>
          </cell>
          <cell r="D1231" t="str">
            <v/>
          </cell>
          <cell r="E1231" t="str">
            <v/>
          </cell>
          <cell r="F1231" t="str">
            <v/>
          </cell>
        </row>
        <row r="1232">
          <cell r="A1232" t="str">
            <v>37/01</v>
          </cell>
          <cell r="B1232" t="str">
            <v>Office</v>
          </cell>
          <cell r="C1232">
            <v>304</v>
          </cell>
          <cell r="D1232" t="str">
            <v/>
          </cell>
          <cell r="E1232" t="str">
            <v/>
          </cell>
          <cell r="F1232" t="str">
            <v/>
          </cell>
        </row>
        <row r="1233">
          <cell r="A1233" t="str">
            <v>37/01</v>
          </cell>
          <cell r="B1233" t="str">
            <v>Boxes and Parking</v>
          </cell>
          <cell r="C1233">
            <v>1291</v>
          </cell>
          <cell r="D1233" t="str">
            <v/>
          </cell>
          <cell r="E1233" t="str">
            <v/>
          </cell>
          <cell r="F1233" t="str">
            <v/>
          </cell>
        </row>
        <row r="1234">
          <cell r="A1234" t="str">
            <v>38/01</v>
          </cell>
          <cell r="B1234" t="str">
            <v>Residential</v>
          </cell>
          <cell r="C1234">
            <v>200</v>
          </cell>
          <cell r="D1234" t="str">
            <v/>
          </cell>
          <cell r="E1234" t="str">
            <v/>
          </cell>
          <cell r="F1234" t="str">
            <v/>
          </cell>
        </row>
        <row r="1235">
          <cell r="A1235" t="str">
            <v>38/01</v>
          </cell>
          <cell r="B1235" t="str">
            <v>Office</v>
          </cell>
          <cell r="C1235">
            <v>302</v>
          </cell>
          <cell r="D1235" t="str">
            <v/>
          </cell>
          <cell r="E1235" t="str">
            <v/>
          </cell>
          <cell r="F1235" t="str">
            <v/>
          </cell>
        </row>
        <row r="1236">
          <cell r="A1236" t="str">
            <v>38/01</v>
          </cell>
          <cell r="B1236" t="str">
            <v>Boxes and Parking</v>
          </cell>
          <cell r="C1236">
            <v>200</v>
          </cell>
          <cell r="D1236" t="str">
            <v/>
          </cell>
          <cell r="E1236" t="str">
            <v/>
          </cell>
          <cell r="F1236" t="str">
            <v/>
          </cell>
        </row>
        <row r="1237">
          <cell r="A1237" t="str">
            <v>39/01</v>
          </cell>
          <cell r="B1237" t="str">
            <v>Storage</v>
          </cell>
          <cell r="C1237">
            <v>115.5</v>
          </cell>
          <cell r="D1237" t="str">
            <v/>
          </cell>
          <cell r="E1237" t="str">
            <v/>
          </cell>
          <cell r="F1237" t="str">
            <v/>
          </cell>
        </row>
        <row r="1238">
          <cell r="A1238" t="str">
            <v>39/01</v>
          </cell>
          <cell r="B1238" t="str">
            <v>Office</v>
          </cell>
          <cell r="C1238">
            <v>350</v>
          </cell>
          <cell r="D1238" t="str">
            <v/>
          </cell>
          <cell r="E1238" t="str">
            <v/>
          </cell>
          <cell r="F1238" t="str">
            <v/>
          </cell>
        </row>
        <row r="1239">
          <cell r="A1239" t="str">
            <v>4/01</v>
          </cell>
          <cell r="B1239" t="str">
            <v>Storage</v>
          </cell>
          <cell r="C1239">
            <v>77.46853486342296</v>
          </cell>
          <cell r="D1239" t="str">
            <v/>
          </cell>
          <cell r="E1239" t="str">
            <v/>
          </cell>
          <cell r="F1239" t="str">
            <v/>
          </cell>
        </row>
        <row r="1240">
          <cell r="A1240" t="str">
            <v>4/01</v>
          </cell>
          <cell r="B1240" t="str">
            <v>Retail</v>
          </cell>
          <cell r="C1240">
            <v>309.87413945369155</v>
          </cell>
          <cell r="D1240" t="str">
            <v/>
          </cell>
          <cell r="E1240" t="str">
            <v/>
          </cell>
          <cell r="F1240" t="str">
            <v/>
          </cell>
        </row>
        <row r="1241">
          <cell r="A1241" t="str">
            <v>4/01</v>
          </cell>
          <cell r="B1241" t="str">
            <v>Residential</v>
          </cell>
          <cell r="C1241">
            <v>154.9370697268464</v>
          </cell>
          <cell r="D1241" t="str">
            <v/>
          </cell>
          <cell r="E1241" t="str">
            <v/>
          </cell>
          <cell r="F1241" t="str">
            <v/>
          </cell>
        </row>
        <row r="1242">
          <cell r="A1242" t="str">
            <v>4/01</v>
          </cell>
          <cell r="B1242" t="str">
            <v>Office</v>
          </cell>
          <cell r="C1242">
            <v>180.75991468132082</v>
          </cell>
          <cell r="D1242" t="str">
            <v/>
          </cell>
          <cell r="E1242" t="str">
            <v/>
          </cell>
          <cell r="F1242" t="str">
            <v/>
          </cell>
        </row>
        <row r="1243">
          <cell r="A1243" t="str">
            <v>4/01bis</v>
          </cell>
          <cell r="B1243" t="str">
            <v>Storage</v>
          </cell>
          <cell r="C1243">
            <v>86.159854071865681</v>
          </cell>
          <cell r="D1243" t="str">
            <v/>
          </cell>
          <cell r="E1243" t="str">
            <v/>
          </cell>
          <cell r="F1243" t="str">
            <v/>
          </cell>
        </row>
        <row r="1244">
          <cell r="A1244" t="str">
            <v>4/01bis</v>
          </cell>
          <cell r="B1244" t="str">
            <v>Other uses</v>
          </cell>
          <cell r="C1244">
            <v>86.159854071865681</v>
          </cell>
          <cell r="D1244" t="str">
            <v/>
          </cell>
          <cell r="E1244" t="str">
            <v/>
          </cell>
          <cell r="F1244" t="str">
            <v/>
          </cell>
        </row>
        <row r="1245">
          <cell r="A1245" t="str">
            <v>4/01bis</v>
          </cell>
          <cell r="B1245" t="str">
            <v>Office</v>
          </cell>
          <cell r="C1245">
            <v>86.159854071865681</v>
          </cell>
          <cell r="D1245" t="str">
            <v/>
          </cell>
          <cell r="E1245" t="str">
            <v/>
          </cell>
          <cell r="F1245" t="str">
            <v/>
          </cell>
        </row>
        <row r="1246">
          <cell r="A1246" t="str">
            <v>41/01</v>
          </cell>
          <cell r="B1246" t="str">
            <v>Storage</v>
          </cell>
          <cell r="C1246">
            <v>107.25</v>
          </cell>
          <cell r="D1246" t="str">
            <v/>
          </cell>
          <cell r="E1246" t="str">
            <v/>
          </cell>
          <cell r="F1246" t="str">
            <v/>
          </cell>
        </row>
        <row r="1247">
          <cell r="A1247" t="str">
            <v>41/01</v>
          </cell>
          <cell r="B1247" t="str">
            <v>Retail</v>
          </cell>
          <cell r="C1247">
            <v>775</v>
          </cell>
          <cell r="D1247" t="str">
            <v/>
          </cell>
          <cell r="E1247" t="str">
            <v/>
          </cell>
          <cell r="F1247" t="str">
            <v/>
          </cell>
        </row>
        <row r="1248">
          <cell r="A1248" t="str">
            <v>41/01</v>
          </cell>
          <cell r="B1248" t="str">
            <v>Residential</v>
          </cell>
          <cell r="C1248">
            <v>200</v>
          </cell>
          <cell r="D1248" t="str">
            <v/>
          </cell>
          <cell r="E1248" t="str">
            <v/>
          </cell>
          <cell r="F1248" t="str">
            <v/>
          </cell>
        </row>
        <row r="1249">
          <cell r="A1249" t="str">
            <v>41/01</v>
          </cell>
          <cell r="B1249" t="str">
            <v>Office</v>
          </cell>
          <cell r="C1249">
            <v>325</v>
          </cell>
          <cell r="D1249" t="str">
            <v/>
          </cell>
          <cell r="E1249" t="str">
            <v/>
          </cell>
          <cell r="F1249" t="str">
            <v/>
          </cell>
        </row>
        <row r="1250">
          <cell r="A1250" t="str">
            <v>42/01</v>
          </cell>
          <cell r="B1250" t="str">
            <v>Storage</v>
          </cell>
          <cell r="C1250">
            <v>150.81</v>
          </cell>
          <cell r="D1250" t="str">
            <v/>
          </cell>
          <cell r="E1250" t="str">
            <v/>
          </cell>
          <cell r="F1250" t="str">
            <v/>
          </cell>
        </row>
        <row r="1251">
          <cell r="A1251" t="str">
            <v>42/01</v>
          </cell>
          <cell r="B1251" t="str">
            <v>Retail</v>
          </cell>
          <cell r="C1251">
            <v>600</v>
          </cell>
          <cell r="D1251" t="str">
            <v/>
          </cell>
          <cell r="E1251" t="str">
            <v/>
          </cell>
          <cell r="F1251" t="str">
            <v/>
          </cell>
        </row>
        <row r="1252">
          <cell r="A1252" t="str">
            <v>42/01</v>
          </cell>
          <cell r="B1252" t="str">
            <v>Office</v>
          </cell>
          <cell r="C1252">
            <v>457</v>
          </cell>
          <cell r="D1252" t="str">
            <v/>
          </cell>
          <cell r="E1252" t="str">
            <v/>
          </cell>
          <cell r="F1252" t="str">
            <v/>
          </cell>
        </row>
        <row r="1253">
          <cell r="A1253" t="str">
            <v>42/01</v>
          </cell>
          <cell r="B1253" t="str">
            <v>Insegna</v>
          </cell>
          <cell r="C1253">
            <v>200</v>
          </cell>
          <cell r="D1253" t="str">
            <v/>
          </cell>
          <cell r="E1253" t="str">
            <v/>
          </cell>
          <cell r="F1253" t="str">
            <v/>
          </cell>
        </row>
        <row r="1254">
          <cell r="A1254" t="str">
            <v>42/01</v>
          </cell>
          <cell r="B1254" t="str">
            <v>Boxes and Parking</v>
          </cell>
          <cell r="C1254">
            <v>1549</v>
          </cell>
          <cell r="D1254" t="str">
            <v/>
          </cell>
          <cell r="E1254" t="str">
            <v/>
          </cell>
          <cell r="F1254" t="str">
            <v/>
          </cell>
        </row>
        <row r="1255">
          <cell r="A1255" t="str">
            <v>43/01</v>
          </cell>
          <cell r="B1255" t="str">
            <v>Storage</v>
          </cell>
          <cell r="C1255">
            <v>81.180000000000007</v>
          </cell>
          <cell r="D1255" t="str">
            <v/>
          </cell>
          <cell r="E1255" t="str">
            <v/>
          </cell>
          <cell r="F1255" t="str">
            <v/>
          </cell>
        </row>
        <row r="1256">
          <cell r="A1256" t="str">
            <v>43/01</v>
          </cell>
          <cell r="B1256" t="str">
            <v>Retail</v>
          </cell>
          <cell r="C1256">
            <v>300</v>
          </cell>
          <cell r="D1256" t="str">
            <v/>
          </cell>
          <cell r="E1256" t="str">
            <v/>
          </cell>
          <cell r="F1256" t="str">
            <v/>
          </cell>
        </row>
        <row r="1257">
          <cell r="A1257" t="str">
            <v>43/01</v>
          </cell>
          <cell r="B1257" t="str">
            <v>Residential</v>
          </cell>
          <cell r="C1257">
            <v>200</v>
          </cell>
          <cell r="D1257" t="str">
            <v/>
          </cell>
          <cell r="E1257" t="str">
            <v/>
          </cell>
          <cell r="F1257" t="str">
            <v/>
          </cell>
        </row>
        <row r="1258">
          <cell r="A1258" t="str">
            <v>43/01</v>
          </cell>
          <cell r="B1258" t="str">
            <v>Other uses</v>
          </cell>
          <cell r="C1258">
            <v>98.4</v>
          </cell>
          <cell r="D1258" t="str">
            <v/>
          </cell>
          <cell r="E1258" t="str">
            <v/>
          </cell>
          <cell r="F1258" t="str">
            <v/>
          </cell>
        </row>
        <row r="1259">
          <cell r="A1259" t="str">
            <v>43/01</v>
          </cell>
          <cell r="B1259" t="str">
            <v>Office</v>
          </cell>
          <cell r="C1259">
            <v>246</v>
          </cell>
          <cell r="D1259" t="str">
            <v/>
          </cell>
          <cell r="E1259" t="str">
            <v/>
          </cell>
          <cell r="F1259" t="str">
            <v/>
          </cell>
        </row>
        <row r="1260">
          <cell r="A1260" t="str">
            <v>43/01</v>
          </cell>
          <cell r="B1260" t="str">
            <v>Garages</v>
          </cell>
          <cell r="C1260">
            <v>200</v>
          </cell>
          <cell r="D1260" t="str">
            <v/>
          </cell>
          <cell r="E1260" t="str">
            <v/>
          </cell>
          <cell r="F1260" t="str">
            <v/>
          </cell>
        </row>
        <row r="1261">
          <cell r="A1261" t="str">
            <v>44/01</v>
          </cell>
          <cell r="B1261" t="str">
            <v>Storage</v>
          </cell>
          <cell r="C1261">
            <v>77.46853486342296</v>
          </cell>
          <cell r="D1261" t="str">
            <v/>
          </cell>
          <cell r="E1261" t="str">
            <v/>
          </cell>
          <cell r="F1261" t="str">
            <v/>
          </cell>
        </row>
        <row r="1262">
          <cell r="A1262" t="str">
            <v>44/01</v>
          </cell>
          <cell r="B1262" t="str">
            <v>Hotels and Residences</v>
          </cell>
          <cell r="C1262">
            <v>103.29137981789722</v>
          </cell>
          <cell r="D1262" t="str">
            <v/>
          </cell>
          <cell r="E1262" t="str">
            <v/>
          </cell>
          <cell r="F1262" t="str">
            <v/>
          </cell>
        </row>
        <row r="1263">
          <cell r="A1263" t="str">
            <v>45/01</v>
          </cell>
          <cell r="B1263" t="str">
            <v>Uncovered Parking</v>
          </cell>
          <cell r="C1263">
            <v>775</v>
          </cell>
          <cell r="D1263" t="str">
            <v/>
          </cell>
          <cell r="E1263" t="str">
            <v/>
          </cell>
          <cell r="F1263" t="str">
            <v/>
          </cell>
        </row>
        <row r="1264">
          <cell r="A1264" t="str">
            <v>45/01</v>
          </cell>
          <cell r="B1264" t="str">
            <v>Storage</v>
          </cell>
          <cell r="C1264">
            <v>40</v>
          </cell>
          <cell r="D1264" t="str">
            <v/>
          </cell>
          <cell r="E1264" t="str">
            <v/>
          </cell>
          <cell r="F1264" t="str">
            <v/>
          </cell>
        </row>
        <row r="1265">
          <cell r="A1265" t="str">
            <v>45/01</v>
          </cell>
          <cell r="B1265" t="str">
            <v>Office</v>
          </cell>
          <cell r="C1265">
            <v>130</v>
          </cell>
          <cell r="D1265" t="str">
            <v/>
          </cell>
          <cell r="E1265" t="str">
            <v/>
          </cell>
          <cell r="F1265" t="str">
            <v/>
          </cell>
        </row>
        <row r="1266">
          <cell r="A1266" t="str">
            <v>45/01</v>
          </cell>
          <cell r="B1266" t="str">
            <v>Insegna</v>
          </cell>
          <cell r="C1266">
            <v>3000</v>
          </cell>
          <cell r="D1266" t="str">
            <v/>
          </cell>
          <cell r="E1266" t="str">
            <v/>
          </cell>
          <cell r="F1266" t="str">
            <v/>
          </cell>
        </row>
        <row r="1267">
          <cell r="A1267" t="str">
            <v>45/01</v>
          </cell>
          <cell r="B1267" t="str">
            <v>Boxes and parking</v>
          </cell>
          <cell r="C1267">
            <v>1033</v>
          </cell>
          <cell r="D1267" t="str">
            <v/>
          </cell>
          <cell r="E1267" t="str">
            <v/>
          </cell>
          <cell r="F1267" t="str">
            <v/>
          </cell>
        </row>
        <row r="1268">
          <cell r="A1268" t="str">
            <v>5/01</v>
          </cell>
          <cell r="B1268" t="str">
            <v>Retail</v>
          </cell>
          <cell r="C1268">
            <v>180</v>
          </cell>
          <cell r="D1268" t="str">
            <v/>
          </cell>
          <cell r="E1268" t="str">
            <v/>
          </cell>
          <cell r="F1268" t="str">
            <v/>
          </cell>
        </row>
        <row r="1269">
          <cell r="A1269" t="str">
            <v>5/01</v>
          </cell>
          <cell r="B1269" t="str">
            <v>Residential</v>
          </cell>
          <cell r="C1269">
            <v>80</v>
          </cell>
          <cell r="D1269" t="str">
            <v/>
          </cell>
          <cell r="E1269" t="str">
            <v/>
          </cell>
          <cell r="F1269" t="str">
            <v/>
          </cell>
        </row>
        <row r="1270">
          <cell r="A1270" t="str">
            <v>5/01</v>
          </cell>
          <cell r="B1270" t="str">
            <v>Other uses</v>
          </cell>
          <cell r="C1270">
            <v>64.680000000000007</v>
          </cell>
          <cell r="D1270" t="str">
            <v/>
          </cell>
          <cell r="E1270" t="str">
            <v/>
          </cell>
          <cell r="F1270" t="str">
            <v/>
          </cell>
        </row>
        <row r="1271">
          <cell r="A1271" t="str">
            <v>5/01</v>
          </cell>
          <cell r="B1271" t="str">
            <v>Office</v>
          </cell>
          <cell r="C1271">
            <v>98</v>
          </cell>
          <cell r="D1271" t="str">
            <v/>
          </cell>
          <cell r="E1271" t="str">
            <v/>
          </cell>
          <cell r="F1271" t="str">
            <v/>
          </cell>
        </row>
        <row r="1272">
          <cell r="A1272" t="str">
            <v>5/01bis</v>
          </cell>
          <cell r="B1272" t="str">
            <v>Storage</v>
          </cell>
          <cell r="C1272">
            <v>91.765915517093646</v>
          </cell>
          <cell r="D1272" t="str">
            <v/>
          </cell>
          <cell r="E1272" t="str">
            <v/>
          </cell>
          <cell r="F1272" t="str">
            <v/>
          </cell>
        </row>
        <row r="1273">
          <cell r="A1273" t="str">
            <v>5/01bis</v>
          </cell>
          <cell r="B1273" t="str">
            <v>Other uses</v>
          </cell>
          <cell r="C1273">
            <v>91.765915517093646</v>
          </cell>
          <cell r="D1273" t="str">
            <v/>
          </cell>
          <cell r="E1273" t="str">
            <v/>
          </cell>
          <cell r="F1273" t="str">
            <v/>
          </cell>
        </row>
        <row r="1274">
          <cell r="A1274" t="str">
            <v>5/01bis</v>
          </cell>
          <cell r="B1274" t="str">
            <v>Office</v>
          </cell>
          <cell r="C1274">
            <v>91.765915517093646</v>
          </cell>
          <cell r="D1274" t="str">
            <v/>
          </cell>
          <cell r="E1274" t="str">
            <v/>
          </cell>
          <cell r="F1274" t="str">
            <v/>
          </cell>
        </row>
        <row r="1275">
          <cell r="A1275" t="str">
            <v>6/01</v>
          </cell>
          <cell r="B1275" t="str">
            <v>Office</v>
          </cell>
          <cell r="C1275">
            <v>56.770601336302924</v>
          </cell>
          <cell r="D1275" t="str">
            <v/>
          </cell>
          <cell r="E1275" t="str">
            <v/>
          </cell>
          <cell r="F1275" t="str">
            <v/>
          </cell>
        </row>
        <row r="1276">
          <cell r="A1276" t="str">
            <v>600</v>
          </cell>
          <cell r="B1276" t="str">
            <v>Uncovered Parking</v>
          </cell>
          <cell r="C1276">
            <v>1200</v>
          </cell>
          <cell r="D1276" t="str">
            <v/>
          </cell>
          <cell r="E1276" t="str">
            <v/>
          </cell>
          <cell r="F1276" t="str">
            <v/>
          </cell>
        </row>
        <row r="1277">
          <cell r="A1277" t="str">
            <v>600</v>
          </cell>
          <cell r="B1277" t="str">
            <v>Storage</v>
          </cell>
          <cell r="C1277">
            <v>70</v>
          </cell>
          <cell r="D1277" t="str">
            <v/>
          </cell>
          <cell r="E1277" t="str">
            <v/>
          </cell>
          <cell r="F1277" t="str">
            <v/>
          </cell>
        </row>
        <row r="1278">
          <cell r="A1278" t="str">
            <v>600</v>
          </cell>
          <cell r="B1278" t="str">
            <v>Office</v>
          </cell>
          <cell r="C1278">
            <v>230</v>
          </cell>
          <cell r="D1278" t="str">
            <v/>
          </cell>
          <cell r="E1278" t="str">
            <v/>
          </cell>
          <cell r="F1278" t="str">
            <v/>
          </cell>
        </row>
        <row r="1279">
          <cell r="A1279" t="str">
            <v>600</v>
          </cell>
          <cell r="B1279" t="str">
            <v>Mensa</v>
          </cell>
          <cell r="C1279">
            <v>70</v>
          </cell>
          <cell r="D1279" t="str">
            <v/>
          </cell>
          <cell r="E1279" t="str">
            <v/>
          </cell>
          <cell r="F1279" t="str">
            <v/>
          </cell>
        </row>
        <row r="1280">
          <cell r="A1280" t="str">
            <v>600</v>
          </cell>
          <cell r="B1280" t="str">
            <v>Garages</v>
          </cell>
          <cell r="C1280">
            <v>1300</v>
          </cell>
          <cell r="D1280" t="str">
            <v/>
          </cell>
          <cell r="E1280" t="str">
            <v/>
          </cell>
          <cell r="F1280" t="str">
            <v/>
          </cell>
        </row>
        <row r="1281">
          <cell r="A1281" t="str">
            <v>600</v>
          </cell>
          <cell r="B1281" t="str">
            <v>Altro</v>
          </cell>
          <cell r="C1281">
            <v>1</v>
          </cell>
          <cell r="D1281" t="str">
            <v/>
          </cell>
          <cell r="E1281" t="str">
            <v/>
          </cell>
          <cell r="F1281" t="str">
            <v/>
          </cell>
        </row>
        <row r="1282">
          <cell r="A1282" t="str">
            <v>7/01</v>
          </cell>
          <cell r="B1282" t="str">
            <v>Storage</v>
          </cell>
          <cell r="C1282">
            <v>111.66666666666673</v>
          </cell>
          <cell r="D1282" t="str">
            <v/>
          </cell>
          <cell r="E1282" t="str">
            <v/>
          </cell>
          <cell r="F1282" t="str">
            <v/>
          </cell>
        </row>
        <row r="1283">
          <cell r="A1283" t="str">
            <v>7/01</v>
          </cell>
          <cell r="B1283" t="str">
            <v>Retail</v>
          </cell>
          <cell r="C1283">
            <v>206</v>
          </cell>
          <cell r="D1283" t="str">
            <v/>
          </cell>
          <cell r="E1283" t="str">
            <v/>
          </cell>
          <cell r="F1283" t="str">
            <v/>
          </cell>
        </row>
        <row r="1284">
          <cell r="A1284" t="str">
            <v>7/01</v>
          </cell>
          <cell r="B1284" t="str">
            <v>Residential</v>
          </cell>
          <cell r="C1284">
            <v>0</v>
          </cell>
          <cell r="D1284" t="str">
            <v/>
          </cell>
          <cell r="E1284" t="str">
            <v/>
          </cell>
          <cell r="F1284" t="str">
            <v/>
          </cell>
        </row>
        <row r="1285">
          <cell r="A1285" t="str">
            <v>7/01</v>
          </cell>
          <cell r="B1285" t="str">
            <v>Office</v>
          </cell>
          <cell r="C1285">
            <v>335</v>
          </cell>
          <cell r="D1285" t="str">
            <v/>
          </cell>
          <cell r="E1285" t="str">
            <v/>
          </cell>
          <cell r="F1285" t="str">
            <v/>
          </cell>
        </row>
        <row r="1286">
          <cell r="A1286" t="str">
            <v>7/01</v>
          </cell>
          <cell r="B1286" t="str">
            <v>Boxes and parking</v>
          </cell>
          <cell r="C1286">
            <v>2500</v>
          </cell>
          <cell r="D1286" t="str">
            <v/>
          </cell>
          <cell r="E1286" t="str">
            <v/>
          </cell>
          <cell r="F1286" t="str">
            <v/>
          </cell>
        </row>
        <row r="1287">
          <cell r="A1287" t="str">
            <v>7/01bis</v>
          </cell>
          <cell r="B1287" t="str">
            <v>Storage</v>
          </cell>
          <cell r="C1287">
            <v>52.540468013709599</v>
          </cell>
          <cell r="D1287" t="str">
            <v/>
          </cell>
          <cell r="E1287" t="str">
            <v/>
          </cell>
          <cell r="F1287" t="str">
            <v/>
          </cell>
        </row>
        <row r="1288">
          <cell r="A1288" t="str">
            <v>7/01bis</v>
          </cell>
          <cell r="B1288" t="str">
            <v>Other uses</v>
          </cell>
          <cell r="C1288">
            <v>52.540468013709599</v>
          </cell>
          <cell r="D1288" t="str">
            <v/>
          </cell>
          <cell r="E1288" t="str">
            <v/>
          </cell>
          <cell r="F1288" t="str">
            <v/>
          </cell>
        </row>
        <row r="1289">
          <cell r="A1289" t="str">
            <v>7/01bis</v>
          </cell>
          <cell r="B1289" t="str">
            <v>Office</v>
          </cell>
          <cell r="C1289">
            <v>52.540468013709599</v>
          </cell>
          <cell r="D1289" t="str">
            <v/>
          </cell>
          <cell r="E1289" t="str">
            <v/>
          </cell>
          <cell r="F1289" t="str">
            <v/>
          </cell>
        </row>
        <row r="1290">
          <cell r="A1290" t="str">
            <v>7/01bis</v>
          </cell>
          <cell r="B1290" t="str">
            <v>Industrial</v>
          </cell>
          <cell r="C1290">
            <v>52.540468013709599</v>
          </cell>
          <cell r="D1290" t="str">
            <v/>
          </cell>
          <cell r="E1290" t="str">
            <v/>
          </cell>
          <cell r="F1290" t="str">
            <v/>
          </cell>
        </row>
        <row r="1291">
          <cell r="A1291" t="str">
            <v>8/01</v>
          </cell>
          <cell r="B1291" t="str">
            <v>Storage</v>
          </cell>
          <cell r="C1291">
            <v>83.333333333333286</v>
          </cell>
          <cell r="D1291" t="str">
            <v/>
          </cell>
          <cell r="E1291" t="str">
            <v/>
          </cell>
          <cell r="F1291" t="str">
            <v/>
          </cell>
        </row>
        <row r="1292">
          <cell r="A1292" t="str">
            <v>8/01</v>
          </cell>
          <cell r="B1292" t="str">
            <v>Retail</v>
          </cell>
          <cell r="C1292">
            <v>600</v>
          </cell>
          <cell r="D1292" t="str">
            <v/>
          </cell>
          <cell r="E1292" t="str">
            <v/>
          </cell>
          <cell r="F1292" t="str">
            <v/>
          </cell>
        </row>
        <row r="1293">
          <cell r="A1293" t="str">
            <v>8/01</v>
          </cell>
          <cell r="B1293" t="str">
            <v>Residential</v>
          </cell>
          <cell r="C1293">
            <v>250</v>
          </cell>
          <cell r="D1293" t="str">
            <v/>
          </cell>
          <cell r="E1293" t="str">
            <v/>
          </cell>
          <cell r="F1293" t="str">
            <v/>
          </cell>
        </row>
        <row r="1294">
          <cell r="A1294" t="str">
            <v>8/01</v>
          </cell>
          <cell r="B1294" t="str">
            <v>Other uses</v>
          </cell>
          <cell r="C1294">
            <v>255.44415352193641</v>
          </cell>
          <cell r="D1294" t="str">
            <v/>
          </cell>
          <cell r="E1294" t="str">
            <v/>
          </cell>
          <cell r="F1294" t="str">
            <v/>
          </cell>
        </row>
        <row r="1295">
          <cell r="A1295" t="str">
            <v>8/01</v>
          </cell>
          <cell r="B1295" t="str">
            <v>Office</v>
          </cell>
          <cell r="C1295">
            <v>400</v>
          </cell>
          <cell r="D1295" t="str">
            <v/>
          </cell>
          <cell r="E1295" t="str">
            <v/>
          </cell>
          <cell r="F1295" t="str">
            <v/>
          </cell>
        </row>
        <row r="1296">
          <cell r="A1296" t="str">
            <v>8/01</v>
          </cell>
          <cell r="B1296" t="str">
            <v>Hotels and Residences</v>
          </cell>
          <cell r="C1296">
            <v>0</v>
          </cell>
          <cell r="D1296" t="str">
            <v/>
          </cell>
          <cell r="E1296" t="str">
            <v/>
          </cell>
          <cell r="F1296" t="str">
            <v/>
          </cell>
        </row>
        <row r="1297">
          <cell r="A1297" t="str">
            <v>8/01</v>
          </cell>
          <cell r="B1297" t="str">
            <v>Boxes and Parking</v>
          </cell>
          <cell r="C1297">
            <v>3000</v>
          </cell>
          <cell r="D1297" t="str">
            <v/>
          </cell>
          <cell r="E1297" t="str">
            <v/>
          </cell>
          <cell r="F1297" t="str">
            <v/>
          </cell>
        </row>
        <row r="1298">
          <cell r="A1298" t="str">
            <v>8/01bis</v>
          </cell>
          <cell r="B1298" t="str">
            <v>Storage</v>
          </cell>
          <cell r="C1298">
            <v>113.674982788335</v>
          </cell>
          <cell r="D1298" t="str">
            <v/>
          </cell>
          <cell r="E1298" t="str">
            <v/>
          </cell>
          <cell r="F1298" t="str">
            <v/>
          </cell>
        </row>
        <row r="1299">
          <cell r="A1299" t="str">
            <v>8/01bis</v>
          </cell>
          <cell r="B1299" t="str">
            <v>Retail</v>
          </cell>
          <cell r="C1299">
            <v>113.674982788335</v>
          </cell>
          <cell r="D1299" t="str">
            <v/>
          </cell>
          <cell r="E1299" t="str">
            <v/>
          </cell>
          <cell r="F1299" t="str">
            <v/>
          </cell>
        </row>
        <row r="1300">
          <cell r="A1300" t="str">
            <v>8/01bis</v>
          </cell>
          <cell r="B1300" t="str">
            <v>Other uses</v>
          </cell>
          <cell r="C1300">
            <v>113.674982788335</v>
          </cell>
          <cell r="D1300" t="str">
            <v/>
          </cell>
          <cell r="E1300" t="str">
            <v/>
          </cell>
          <cell r="F1300" t="str">
            <v/>
          </cell>
        </row>
        <row r="1301">
          <cell r="A1301" t="str">
            <v>8/01bis</v>
          </cell>
          <cell r="B1301" t="str">
            <v>Office</v>
          </cell>
          <cell r="C1301">
            <v>113.674982788335</v>
          </cell>
          <cell r="D1301" t="str">
            <v/>
          </cell>
          <cell r="E1301" t="str">
            <v/>
          </cell>
          <cell r="F1301" t="str">
            <v/>
          </cell>
        </row>
        <row r="1302">
          <cell r="A1302" t="str">
            <v>9/01</v>
          </cell>
          <cell r="B1302" t="str">
            <v>Storage</v>
          </cell>
          <cell r="C1302">
            <v>145.19999999999999</v>
          </cell>
          <cell r="D1302" t="str">
            <v/>
          </cell>
          <cell r="E1302" t="str">
            <v/>
          </cell>
          <cell r="F1302" t="str">
            <v/>
          </cell>
        </row>
        <row r="1303">
          <cell r="A1303" t="str">
            <v>9/01</v>
          </cell>
          <cell r="B1303" t="str">
            <v>Retail</v>
          </cell>
          <cell r="C1303">
            <v>775</v>
          </cell>
          <cell r="D1303" t="str">
            <v/>
          </cell>
          <cell r="E1303" t="str">
            <v/>
          </cell>
          <cell r="F1303" t="str">
            <v/>
          </cell>
        </row>
        <row r="1304">
          <cell r="A1304" t="str">
            <v>9/01</v>
          </cell>
          <cell r="B1304" t="str">
            <v>Residential</v>
          </cell>
          <cell r="C1304">
            <v>250</v>
          </cell>
          <cell r="D1304" t="str">
            <v/>
          </cell>
          <cell r="E1304" t="str">
            <v/>
          </cell>
          <cell r="F1304" t="str">
            <v/>
          </cell>
        </row>
        <row r="1305">
          <cell r="A1305" t="str">
            <v>9/01</v>
          </cell>
          <cell r="B1305" t="str">
            <v>Office</v>
          </cell>
          <cell r="C1305">
            <v>440</v>
          </cell>
          <cell r="D1305" t="str">
            <v/>
          </cell>
          <cell r="E1305" t="str">
            <v/>
          </cell>
          <cell r="F1305" t="str">
            <v/>
          </cell>
        </row>
        <row r="1306">
          <cell r="A1306" t="str">
            <v>9/01</v>
          </cell>
          <cell r="B1306" t="str">
            <v>Insegna</v>
          </cell>
          <cell r="C1306">
            <v>50000</v>
          </cell>
          <cell r="D1306" t="str">
            <v/>
          </cell>
          <cell r="E1306" t="str">
            <v/>
          </cell>
          <cell r="F1306" t="str">
            <v/>
          </cell>
        </row>
        <row r="1307">
          <cell r="A1307" t="str">
            <v>9/01bis</v>
          </cell>
          <cell r="B1307" t="str">
            <v>Storage</v>
          </cell>
          <cell r="C1307">
            <v>93.957155879671802</v>
          </cell>
          <cell r="D1307" t="str">
            <v/>
          </cell>
          <cell r="E1307" t="str">
            <v/>
          </cell>
          <cell r="F1307" t="str">
            <v/>
          </cell>
        </row>
      </sheetData>
      <sheetData sheetId="8" refreshError="1">
        <row r="1">
          <cell r="B1" t="str">
            <v>CodiceSoc</v>
          </cell>
          <cell r="C1" t="str">
            <v>CodiceMainUse</v>
          </cell>
          <cell r="D1" t="str">
            <v>Prov</v>
          </cell>
          <cell r="E1" t="str">
            <v>StabilizedRent</v>
          </cell>
          <cell r="F1" t="str">
            <v>Passing</v>
          </cell>
          <cell r="G1" t="str">
            <v>Market_rent</v>
          </cell>
          <cell r="H1" t="str">
            <v>Contratti</v>
          </cell>
          <cell r="I1" t="str">
            <v>Potential</v>
          </cell>
          <cell r="J1" t="str">
            <v>Contribution_V</v>
          </cell>
        </row>
        <row r="2">
          <cell r="B2" t="str">
            <v>TELECOM UFFICI</v>
          </cell>
          <cell r="C2" t="str">
            <v>Office</v>
          </cell>
          <cell r="D2" t="str">
            <v>MI</v>
          </cell>
          <cell r="E2">
            <v>2794.75</v>
          </cell>
          <cell r="F2">
            <v>2794.75</v>
          </cell>
          <cell r="G2">
            <v>3037.5742203498385</v>
          </cell>
          <cell r="H2">
            <v>1</v>
          </cell>
          <cell r="I2">
            <v>2794.75</v>
          </cell>
          <cell r="J2">
            <v>44781.306213282798</v>
          </cell>
        </row>
        <row r="3">
          <cell r="B3" t="str">
            <v>TELECOM UFFICI</v>
          </cell>
          <cell r="C3" t="str">
            <v>Office</v>
          </cell>
          <cell r="D3" t="str">
            <v>RM</v>
          </cell>
          <cell r="E3">
            <v>3599.42</v>
          </cell>
          <cell r="F3">
            <v>3599.42</v>
          </cell>
          <cell r="G3">
            <v>3468.7132853185649</v>
          </cell>
          <cell r="H3">
            <v>1</v>
          </cell>
          <cell r="I3">
            <v>3599.42</v>
          </cell>
          <cell r="J3">
            <v>52405.800126963797</v>
          </cell>
        </row>
        <row r="4">
          <cell r="B4" t="str">
            <v>TELELEASING</v>
          </cell>
          <cell r="C4" t="str">
            <v>Office</v>
          </cell>
          <cell r="D4" t="str">
            <v>RM</v>
          </cell>
          <cell r="E4">
            <v>1666.62</v>
          </cell>
          <cell r="F4">
            <v>1666.62</v>
          </cell>
          <cell r="G4">
            <v>1853.1696146206475</v>
          </cell>
          <cell r="H4">
            <v>1</v>
          </cell>
          <cell r="I4">
            <v>1666.62</v>
          </cell>
          <cell r="J4">
            <v>24368.151252755801</v>
          </cell>
        </row>
        <row r="5">
          <cell r="B5" t="str">
            <v>TELECOM UFFICI</v>
          </cell>
          <cell r="C5" t="str">
            <v>Retail</v>
          </cell>
          <cell r="D5" t="str">
            <v>AN</v>
          </cell>
          <cell r="E5">
            <v>0</v>
          </cell>
          <cell r="F5">
            <v>0</v>
          </cell>
          <cell r="G5">
            <v>7.47</v>
          </cell>
          <cell r="H5">
            <v>1</v>
          </cell>
          <cell r="I5">
            <v>7.47</v>
          </cell>
          <cell r="J5">
            <v>83.970197287235806</v>
          </cell>
        </row>
        <row r="6">
          <cell r="B6" t="str">
            <v>TELECOM UFFICI</v>
          </cell>
          <cell r="C6" t="str">
            <v>Office</v>
          </cell>
          <cell r="D6" t="str">
            <v>AO</v>
          </cell>
          <cell r="E6">
            <v>0</v>
          </cell>
          <cell r="F6">
            <v>0</v>
          </cell>
          <cell r="G6">
            <v>22.474999999999937</v>
          </cell>
          <cell r="H6">
            <v>1</v>
          </cell>
          <cell r="I6">
            <v>22.475000000000001</v>
          </cell>
          <cell r="J6">
            <v>302.29271023404903</v>
          </cell>
        </row>
        <row r="7">
          <cell r="B7" t="str">
            <v>TELECOM UFFICI</v>
          </cell>
          <cell r="C7" t="str">
            <v>Office</v>
          </cell>
          <cell r="D7" t="str">
            <v>SR</v>
          </cell>
          <cell r="E7">
            <v>0</v>
          </cell>
          <cell r="F7">
            <v>0</v>
          </cell>
          <cell r="G7">
            <v>21.497000000000007</v>
          </cell>
          <cell r="H7">
            <v>1</v>
          </cell>
          <cell r="I7">
            <v>21.497000000000039</v>
          </cell>
          <cell r="J7">
            <v>251.91059186170699</v>
          </cell>
        </row>
        <row r="8">
          <cell r="B8" t="str">
            <v>IMSER</v>
          </cell>
          <cell r="C8" t="str">
            <v>Office</v>
          </cell>
          <cell r="D8" t="str">
            <v>RM</v>
          </cell>
          <cell r="E8">
            <v>4225.4561609999964</v>
          </cell>
          <cell r="F8">
            <v>4225.4561609999964</v>
          </cell>
          <cell r="G8">
            <v>3868.0398963301068</v>
          </cell>
          <cell r="H8">
            <v>1</v>
          </cell>
          <cell r="I8">
            <v>4225.4561609999964</v>
          </cell>
          <cell r="J8">
            <v>44606.778805371599</v>
          </cell>
        </row>
        <row r="9">
          <cell r="B9" t="str">
            <v>TELECOM UFFICI</v>
          </cell>
          <cell r="C9" t="str">
            <v>Office</v>
          </cell>
          <cell r="D9" t="str">
            <v>NA</v>
          </cell>
          <cell r="E9">
            <v>0</v>
          </cell>
          <cell r="F9">
            <v>0</v>
          </cell>
          <cell r="G9">
            <v>34.579999999999899</v>
          </cell>
          <cell r="H9">
            <v>1</v>
          </cell>
          <cell r="I9">
            <v>34.58</v>
          </cell>
          <cell r="J9">
            <v>419.85098643617903</v>
          </cell>
        </row>
        <row r="10">
          <cell r="B10" t="str">
            <v>TELECOM UFFICI</v>
          </cell>
          <cell r="C10" t="str">
            <v>Office</v>
          </cell>
          <cell r="D10" t="str">
            <v>RM</v>
          </cell>
          <cell r="E10">
            <v>796.68300000000136</v>
          </cell>
          <cell r="F10">
            <v>796.68300000000136</v>
          </cell>
          <cell r="G10">
            <v>514.41949386954252</v>
          </cell>
          <cell r="H10">
            <v>1</v>
          </cell>
          <cell r="I10">
            <v>796.68300000000136</v>
          </cell>
          <cell r="J10">
            <v>6860.36511836716</v>
          </cell>
        </row>
        <row r="11">
          <cell r="B11" t="str">
            <v>TELIMM</v>
          </cell>
          <cell r="C11" t="str">
            <v>Office</v>
          </cell>
          <cell r="D11" t="str">
            <v>MI</v>
          </cell>
          <cell r="E11">
            <v>0</v>
          </cell>
          <cell r="F11">
            <v>0</v>
          </cell>
          <cell r="G11">
            <v>3222.4411230963096</v>
          </cell>
          <cell r="H11">
            <v>1</v>
          </cell>
          <cell r="I11">
            <v>3222.4411230963105</v>
          </cell>
          <cell r="J11">
            <v>43166.220770569897</v>
          </cell>
        </row>
        <row r="12">
          <cell r="B12" t="str">
            <v>cornice</v>
          </cell>
          <cell r="C12" t="str">
            <v>Office</v>
          </cell>
          <cell r="D12" t="str">
            <v>RM</v>
          </cell>
          <cell r="E12">
            <v>823</v>
          </cell>
          <cell r="F12">
            <v>823</v>
          </cell>
          <cell r="G12">
            <v>1154.3465788106978</v>
          </cell>
          <cell r="H12">
            <v>1</v>
          </cell>
          <cell r="I12">
            <v>823</v>
          </cell>
          <cell r="J12">
            <v>11476.502014388499</v>
          </cell>
        </row>
        <row r="13">
          <cell r="B13" t="str">
            <v>cornice</v>
          </cell>
          <cell r="C13" t="str">
            <v>Office</v>
          </cell>
          <cell r="D13" t="str">
            <v>RM</v>
          </cell>
          <cell r="E13">
            <v>622</v>
          </cell>
          <cell r="F13">
            <v>622</v>
          </cell>
          <cell r="G13">
            <v>614.33149171270645</v>
          </cell>
          <cell r="H13">
            <v>1</v>
          </cell>
          <cell r="I13">
            <v>622</v>
          </cell>
          <cell r="J13">
            <v>8511.8097841726594</v>
          </cell>
        </row>
        <row r="14">
          <cell r="B14" t="str">
            <v>EMSA</v>
          </cell>
          <cell r="C14" t="str">
            <v>Office</v>
          </cell>
          <cell r="D14" t="str">
            <v>TO</v>
          </cell>
          <cell r="E14">
            <v>0</v>
          </cell>
          <cell r="F14">
            <v>0</v>
          </cell>
          <cell r="G14">
            <v>2384.9555408004608</v>
          </cell>
          <cell r="H14">
            <v>1</v>
          </cell>
          <cell r="I14">
            <v>2384.9555408004571</v>
          </cell>
          <cell r="J14">
            <v>29730.766005764599</v>
          </cell>
        </row>
        <row r="15">
          <cell r="B15" t="str">
            <v>IMSER</v>
          </cell>
          <cell r="C15" t="str">
            <v>Switches</v>
          </cell>
          <cell r="D15" t="str">
            <v>TO</v>
          </cell>
          <cell r="E15">
            <v>152.50455999999949</v>
          </cell>
          <cell r="F15">
            <v>152.50455999999949</v>
          </cell>
          <cell r="G15">
            <v>122.35036088568998</v>
          </cell>
          <cell r="H15">
            <v>1</v>
          </cell>
          <cell r="I15">
            <v>152.50455999999949</v>
          </cell>
          <cell r="J15">
            <v>1513.4302050947799</v>
          </cell>
        </row>
        <row r="16">
          <cell r="B16" t="str">
            <v>IMSER</v>
          </cell>
          <cell r="C16" t="str">
            <v>Switches</v>
          </cell>
          <cell r="D16" t="str">
            <v>TO</v>
          </cell>
          <cell r="E16">
            <v>222.98856000000012</v>
          </cell>
          <cell r="F16">
            <v>222.98856000000012</v>
          </cell>
          <cell r="G16">
            <v>237.67715917829273</v>
          </cell>
          <cell r="H16">
            <v>1</v>
          </cell>
          <cell r="I16">
            <v>222.98856000000012</v>
          </cell>
          <cell r="J16">
            <v>2041.55428708097</v>
          </cell>
        </row>
        <row r="17">
          <cell r="B17" t="str">
            <v>TELECOM</v>
          </cell>
          <cell r="C17" t="str">
            <v>Switches</v>
          </cell>
          <cell r="D17" t="str">
            <v>TO</v>
          </cell>
          <cell r="E17">
            <v>122.80424542244</v>
          </cell>
          <cell r="F17">
            <v>122.80424542244</v>
          </cell>
          <cell r="G17">
            <v>122.80424542243991</v>
          </cell>
          <cell r="H17">
            <v>1</v>
          </cell>
          <cell r="I17">
            <v>122.80424542244</v>
          </cell>
          <cell r="J17">
            <v>1402.51590225974</v>
          </cell>
        </row>
        <row r="18">
          <cell r="B18" t="str">
            <v>TELECOM</v>
          </cell>
          <cell r="C18" t="str">
            <v>Switches</v>
          </cell>
          <cell r="D18" t="str">
            <v>TO</v>
          </cell>
          <cell r="E18">
            <v>149.84474999999986</v>
          </cell>
          <cell r="F18">
            <v>149.84474999999986</v>
          </cell>
          <cell r="G18">
            <v>149.84474999999986</v>
          </cell>
          <cell r="H18">
            <v>1</v>
          </cell>
          <cell r="I18">
            <v>149.84474999999986</v>
          </cell>
          <cell r="J18">
            <v>1680.33559702363</v>
          </cell>
        </row>
        <row r="19">
          <cell r="B19" t="str">
            <v>TELECOM</v>
          </cell>
          <cell r="C19" t="str">
            <v>Storage</v>
          </cell>
          <cell r="D19" t="str">
            <v>TO</v>
          </cell>
          <cell r="E19">
            <v>14.005500000000001</v>
          </cell>
          <cell r="F19">
            <v>14.005500000000001</v>
          </cell>
          <cell r="G19">
            <v>14.005499999999998</v>
          </cell>
          <cell r="H19">
            <v>1</v>
          </cell>
          <cell r="I19">
            <v>14.005500000000001</v>
          </cell>
          <cell r="J19">
            <v>194.947342632615</v>
          </cell>
        </row>
        <row r="20">
          <cell r="B20" t="str">
            <v>TELECOM</v>
          </cell>
          <cell r="C20" t="str">
            <v>Switches</v>
          </cell>
          <cell r="D20" t="str">
            <v>TO</v>
          </cell>
          <cell r="E20">
            <v>142.59699622496987</v>
          </cell>
          <cell r="F20">
            <v>142.59699622496987</v>
          </cell>
          <cell r="G20">
            <v>143.02853141603811</v>
          </cell>
          <cell r="H20">
            <v>1</v>
          </cell>
          <cell r="I20">
            <v>142.59699622496987</v>
          </cell>
          <cell r="J20">
            <v>1547.73983361359</v>
          </cell>
        </row>
        <row r="21">
          <cell r="B21" t="str">
            <v>TELECOM</v>
          </cell>
          <cell r="C21" t="str">
            <v>Switches</v>
          </cell>
          <cell r="D21" t="str">
            <v>TO</v>
          </cell>
          <cell r="E21">
            <v>76.515072418730014</v>
          </cell>
          <cell r="F21">
            <v>76.515072418730014</v>
          </cell>
          <cell r="G21">
            <v>77.227141620596385</v>
          </cell>
          <cell r="H21">
            <v>1</v>
          </cell>
          <cell r="I21">
            <v>76.515072418730014</v>
          </cell>
          <cell r="J21">
            <v>830.30204230571098</v>
          </cell>
        </row>
        <row r="22">
          <cell r="B22" t="str">
            <v>IMSER</v>
          </cell>
          <cell r="C22" t="str">
            <v>Office</v>
          </cell>
          <cell r="D22" t="str">
            <v>AL</v>
          </cell>
          <cell r="E22">
            <v>114.62869000000013</v>
          </cell>
          <cell r="F22">
            <v>114.62869000000013</v>
          </cell>
          <cell r="G22">
            <v>138.38323023648232</v>
          </cell>
          <cell r="H22">
            <v>1</v>
          </cell>
          <cell r="I22">
            <v>114.62869000000013</v>
          </cell>
          <cell r="J22">
            <v>1016.83591904805</v>
          </cell>
        </row>
        <row r="23">
          <cell r="B23" t="str">
            <v>TELECOM</v>
          </cell>
          <cell r="C23" t="str">
            <v>Switches</v>
          </cell>
          <cell r="D23" t="str">
            <v>ASTI</v>
          </cell>
          <cell r="E23">
            <v>40.551207202870039</v>
          </cell>
          <cell r="F23">
            <v>40.551207202870039</v>
          </cell>
          <cell r="G23">
            <v>40.551207202870067</v>
          </cell>
          <cell r="H23">
            <v>1</v>
          </cell>
          <cell r="I23">
            <v>40.551207202870039</v>
          </cell>
          <cell r="J23">
            <v>509.86228073145298</v>
          </cell>
        </row>
        <row r="24">
          <cell r="B24" t="str">
            <v>IMSER</v>
          </cell>
          <cell r="C24" t="str">
            <v>Switches</v>
          </cell>
          <cell r="D24" t="str">
            <v>VC</v>
          </cell>
          <cell r="E24">
            <v>141.12597929999998</v>
          </cell>
          <cell r="F24">
            <v>141.12597929999998</v>
          </cell>
          <cell r="G24">
            <v>141.53677224169397</v>
          </cell>
          <cell r="H24">
            <v>1</v>
          </cell>
          <cell r="I24">
            <v>141.12597929999998</v>
          </cell>
          <cell r="J24">
            <v>1678.9616337770201</v>
          </cell>
        </row>
        <row r="25">
          <cell r="B25" t="str">
            <v>IMSER</v>
          </cell>
          <cell r="C25" t="str">
            <v>Switches</v>
          </cell>
          <cell r="D25" t="str">
            <v>TO</v>
          </cell>
          <cell r="E25">
            <v>160.09027669999955</v>
          </cell>
          <cell r="F25">
            <v>160.09027669999955</v>
          </cell>
          <cell r="G25">
            <v>159.04838014419704</v>
          </cell>
          <cell r="H25">
            <v>1</v>
          </cell>
          <cell r="I25">
            <v>160.09027669999955</v>
          </cell>
          <cell r="J25">
            <v>1765.66857261057</v>
          </cell>
        </row>
        <row r="26">
          <cell r="B26" t="str">
            <v>IMSER</v>
          </cell>
          <cell r="C26" t="str">
            <v>Switches</v>
          </cell>
          <cell r="D26" t="str">
            <v>NO</v>
          </cell>
          <cell r="E26">
            <v>444.870808299999</v>
          </cell>
          <cell r="F26">
            <v>444.870808299999</v>
          </cell>
          <cell r="G26">
            <v>407.11077303780166</v>
          </cell>
          <cell r="H26">
            <v>1</v>
          </cell>
          <cell r="I26">
            <v>444.870808299999</v>
          </cell>
          <cell r="J26">
            <v>5328.5355137711904</v>
          </cell>
        </row>
        <row r="27">
          <cell r="B27" t="str">
            <v>IMSER</v>
          </cell>
          <cell r="C27" t="str">
            <v>Office</v>
          </cell>
          <cell r="D27" t="str">
            <v>NO</v>
          </cell>
          <cell r="E27">
            <v>294.42071610000062</v>
          </cell>
          <cell r="F27">
            <v>294.42071610000062</v>
          </cell>
          <cell r="G27">
            <v>278.1016956294614</v>
          </cell>
          <cell r="H27">
            <v>1</v>
          </cell>
          <cell r="I27">
            <v>294.42071610000062</v>
          </cell>
          <cell r="J27">
            <v>2861.3289815073099</v>
          </cell>
        </row>
        <row r="28">
          <cell r="B28" t="str">
            <v>IMSER</v>
          </cell>
          <cell r="C28" t="str">
            <v>Switches</v>
          </cell>
          <cell r="D28" t="str">
            <v>VC</v>
          </cell>
          <cell r="E28">
            <v>294.68410910000011</v>
          </cell>
          <cell r="F28">
            <v>294.68410910000011</v>
          </cell>
          <cell r="G28">
            <v>323.15922265597499</v>
          </cell>
          <cell r="H28">
            <v>1</v>
          </cell>
          <cell r="I28">
            <v>294.68410910000011</v>
          </cell>
          <cell r="J28">
            <v>2837.68163455271</v>
          </cell>
        </row>
        <row r="29">
          <cell r="B29" t="str">
            <v>IMSER</v>
          </cell>
          <cell r="C29" t="str">
            <v>Switches</v>
          </cell>
          <cell r="D29" t="str">
            <v>TO</v>
          </cell>
          <cell r="E29">
            <v>269.34570079999969</v>
          </cell>
          <cell r="F29">
            <v>269.34570079999969</v>
          </cell>
          <cell r="G29">
            <v>314.01218907327666</v>
          </cell>
          <cell r="H29">
            <v>1</v>
          </cell>
          <cell r="I29">
            <v>269.34570079999969</v>
          </cell>
          <cell r="J29">
            <v>2672.15020587047</v>
          </cell>
        </row>
        <row r="30">
          <cell r="B30" t="str">
            <v>IMSER</v>
          </cell>
          <cell r="C30" t="str">
            <v>Switches</v>
          </cell>
          <cell r="D30" t="str">
            <v>AT</v>
          </cell>
          <cell r="E30">
            <v>340.30377990000028</v>
          </cell>
          <cell r="F30">
            <v>340.30377990000028</v>
          </cell>
          <cell r="G30">
            <v>393.00400332483071</v>
          </cell>
          <cell r="H30">
            <v>1</v>
          </cell>
          <cell r="I30">
            <v>340.30377990000028</v>
          </cell>
          <cell r="J30">
            <v>3570.74939014549</v>
          </cell>
        </row>
        <row r="31">
          <cell r="B31" t="str">
            <v>IMSER</v>
          </cell>
          <cell r="C31" t="str">
            <v>Switches</v>
          </cell>
          <cell r="D31" t="str">
            <v>TO</v>
          </cell>
          <cell r="E31">
            <v>2225.6183280000005</v>
          </cell>
          <cell r="F31">
            <v>2225.6183280000005</v>
          </cell>
          <cell r="G31">
            <v>2398.1585419805888</v>
          </cell>
          <cell r="H31">
            <v>1</v>
          </cell>
          <cell r="I31">
            <v>2225.6183280000005</v>
          </cell>
          <cell r="J31">
            <v>26012.081650066499</v>
          </cell>
        </row>
        <row r="32">
          <cell r="B32" t="str">
            <v>IMSER</v>
          </cell>
          <cell r="C32" t="str">
            <v>Switches</v>
          </cell>
          <cell r="D32" t="str">
            <v>TO</v>
          </cell>
          <cell r="E32">
            <v>84.707180000000108</v>
          </cell>
          <cell r="F32">
            <v>84.707180000000108</v>
          </cell>
          <cell r="G32">
            <v>77.885352336960011</v>
          </cell>
          <cell r="H32">
            <v>1</v>
          </cell>
          <cell r="I32">
            <v>84.707180000000108</v>
          </cell>
          <cell r="J32">
            <v>811.89224544146896</v>
          </cell>
        </row>
        <row r="33">
          <cell r="B33" t="str">
            <v>IMSER</v>
          </cell>
          <cell r="C33" t="str">
            <v>Switches</v>
          </cell>
          <cell r="D33" t="str">
            <v>TO</v>
          </cell>
          <cell r="E33">
            <v>3849.1202159999998</v>
          </cell>
          <cell r="F33">
            <v>3849.1202159999998</v>
          </cell>
          <cell r="G33">
            <v>4271.4406170109978</v>
          </cell>
          <cell r="H33">
            <v>1</v>
          </cell>
          <cell r="I33">
            <v>3849.1202159999998</v>
          </cell>
          <cell r="J33">
            <v>37693.871045641798</v>
          </cell>
        </row>
        <row r="34">
          <cell r="B34" t="str">
            <v>TELECOM</v>
          </cell>
          <cell r="C34" t="str">
            <v>Switches</v>
          </cell>
          <cell r="D34" t="str">
            <v>NOVARA</v>
          </cell>
          <cell r="E34">
            <v>55.8798387147</v>
          </cell>
          <cell r="F34">
            <v>55.8798387147</v>
          </cell>
          <cell r="G34">
            <v>55.879838714699943</v>
          </cell>
          <cell r="H34">
            <v>1</v>
          </cell>
          <cell r="I34">
            <v>55.8798387147</v>
          </cell>
          <cell r="J34">
            <v>558.79643151372898</v>
          </cell>
        </row>
        <row r="35">
          <cell r="B35" t="str">
            <v>TELECOM</v>
          </cell>
          <cell r="C35" t="str">
            <v>Switches</v>
          </cell>
          <cell r="D35" t="str">
            <v>NOVARA</v>
          </cell>
          <cell r="E35">
            <v>23.535538686990002</v>
          </cell>
          <cell r="F35">
            <v>23.535538686990002</v>
          </cell>
          <cell r="G35">
            <v>23.535538686989998</v>
          </cell>
          <cell r="H35">
            <v>1</v>
          </cell>
          <cell r="I35">
            <v>23.535538686990002</v>
          </cell>
          <cell r="J35">
            <v>168.11248575201199</v>
          </cell>
        </row>
        <row r="36">
          <cell r="B36" t="str">
            <v>cornice</v>
          </cell>
          <cell r="C36" t="str">
            <v>Office</v>
          </cell>
          <cell r="D36" t="str">
            <v>RM</v>
          </cell>
          <cell r="E36">
            <v>1064</v>
          </cell>
          <cell r="F36">
            <v>1064</v>
          </cell>
          <cell r="G36">
            <v>1011.7654417413574</v>
          </cell>
          <cell r="H36">
            <v>1</v>
          </cell>
          <cell r="I36">
            <v>1064</v>
          </cell>
          <cell r="J36">
            <v>13770.1034532374</v>
          </cell>
        </row>
        <row r="37">
          <cell r="B37" t="str">
            <v>nyrm</v>
          </cell>
          <cell r="C37" t="str">
            <v>Office</v>
          </cell>
          <cell r="D37" t="str">
            <v>RM</v>
          </cell>
          <cell r="E37">
            <v>4408.3919999999962</v>
          </cell>
          <cell r="F37">
            <v>4408.3919999999962</v>
          </cell>
          <cell r="G37">
            <v>5133.7090704210141</v>
          </cell>
          <cell r="H37">
            <v>3</v>
          </cell>
          <cell r="I37">
            <v>5038.4589418472642</v>
          </cell>
          <cell r="J37">
            <v>68697.610503597098</v>
          </cell>
        </row>
        <row r="38">
          <cell r="B38" t="str">
            <v>cornice</v>
          </cell>
          <cell r="C38" t="str">
            <v>Office</v>
          </cell>
          <cell r="D38" t="str">
            <v>RM</v>
          </cell>
          <cell r="E38">
            <v>676</v>
          </cell>
          <cell r="F38">
            <v>676</v>
          </cell>
          <cell r="G38">
            <v>665.07737927139294</v>
          </cell>
          <cell r="H38">
            <v>1</v>
          </cell>
          <cell r="I38">
            <v>676</v>
          </cell>
          <cell r="J38">
            <v>9412.2607194244592</v>
          </cell>
        </row>
        <row r="39">
          <cell r="B39" t="str">
            <v>nyrm</v>
          </cell>
          <cell r="C39" t="str">
            <v>Office</v>
          </cell>
          <cell r="D39" t="str">
            <v>RM</v>
          </cell>
          <cell r="E39">
            <v>4100.6669999999995</v>
          </cell>
          <cell r="F39">
            <v>4100.6669999999995</v>
          </cell>
          <cell r="G39">
            <v>3679.5240083401786</v>
          </cell>
          <cell r="H39">
            <v>2</v>
          </cell>
          <cell r="I39">
            <v>4100.6669999999995</v>
          </cell>
          <cell r="J39">
            <v>48930.164028776999</v>
          </cell>
        </row>
        <row r="40">
          <cell r="B40" t="str">
            <v>nyrm</v>
          </cell>
          <cell r="C40" t="str">
            <v>Office</v>
          </cell>
          <cell r="D40" t="str">
            <v>RM</v>
          </cell>
          <cell r="E40">
            <v>3228.7807665304681</v>
          </cell>
          <cell r="F40">
            <v>3228.7807665304681</v>
          </cell>
          <cell r="G40">
            <v>3495.2604892117056</v>
          </cell>
          <cell r="H40">
            <v>1</v>
          </cell>
          <cell r="I40">
            <v>3231.1944815486268</v>
          </cell>
          <cell r="J40">
            <v>43043.253669064703</v>
          </cell>
        </row>
        <row r="41">
          <cell r="B41" t="str">
            <v>IMSER</v>
          </cell>
          <cell r="C41" t="str">
            <v>Switches</v>
          </cell>
          <cell r="D41" t="str">
            <v>TO</v>
          </cell>
          <cell r="E41">
            <v>770.31922199999974</v>
          </cell>
          <cell r="F41">
            <v>770.31922199999974</v>
          </cell>
          <cell r="G41">
            <v>612.63890262849679</v>
          </cell>
          <cell r="H41">
            <v>1</v>
          </cell>
          <cell r="I41">
            <v>770.31922199999974</v>
          </cell>
          <cell r="J41">
            <v>6999.6146985633404</v>
          </cell>
        </row>
        <row r="42">
          <cell r="B42" t="str">
            <v>cornice</v>
          </cell>
          <cell r="C42" t="str">
            <v>Office</v>
          </cell>
          <cell r="D42" t="str">
            <v>RM</v>
          </cell>
          <cell r="E42">
            <v>689</v>
          </cell>
          <cell r="F42">
            <v>689</v>
          </cell>
          <cell r="G42">
            <v>785.75456822676438</v>
          </cell>
          <cell r="H42">
            <v>1</v>
          </cell>
          <cell r="I42">
            <v>689</v>
          </cell>
          <cell r="J42">
            <v>9573.6623021582709</v>
          </cell>
        </row>
        <row r="43">
          <cell r="B43" t="str">
            <v>IMSER</v>
          </cell>
          <cell r="C43" t="str">
            <v>Switches</v>
          </cell>
          <cell r="D43" t="str">
            <v>BG</v>
          </cell>
          <cell r="E43">
            <v>1142.4935569999996</v>
          </cell>
          <cell r="F43">
            <v>1142.4935569999996</v>
          </cell>
          <cell r="G43">
            <v>958.83697016939436</v>
          </cell>
          <cell r="H43">
            <v>1</v>
          </cell>
          <cell r="I43">
            <v>1142.4935569999996</v>
          </cell>
          <cell r="J43">
            <v>13817.933070474701</v>
          </cell>
        </row>
        <row r="44">
          <cell r="B44" t="str">
            <v>IMSER</v>
          </cell>
          <cell r="C44" t="str">
            <v>Switches</v>
          </cell>
          <cell r="D44" t="str">
            <v>BS</v>
          </cell>
          <cell r="E44">
            <v>770.21386480000115</v>
          </cell>
          <cell r="F44">
            <v>770.21386480000115</v>
          </cell>
          <cell r="G44">
            <v>724.7752373275739</v>
          </cell>
          <cell r="H44">
            <v>1</v>
          </cell>
          <cell r="I44">
            <v>770.21386480000115</v>
          </cell>
          <cell r="J44">
            <v>10877.779599118699</v>
          </cell>
        </row>
        <row r="45">
          <cell r="B45" t="str">
            <v>TELECOM</v>
          </cell>
          <cell r="C45" t="str">
            <v>Switches</v>
          </cell>
          <cell r="D45" t="str">
            <v>BRESCIA</v>
          </cell>
          <cell r="E45">
            <v>79.495599779290089</v>
          </cell>
          <cell r="F45">
            <v>79.495599779290089</v>
          </cell>
          <cell r="G45">
            <v>79.495599779290032</v>
          </cell>
          <cell r="H45">
            <v>1</v>
          </cell>
          <cell r="I45">
            <v>79.495599779290089</v>
          </cell>
          <cell r="J45">
            <v>906.07104996858902</v>
          </cell>
        </row>
        <row r="46">
          <cell r="B46" t="str">
            <v>IMSER</v>
          </cell>
          <cell r="C46" t="str">
            <v>Other uses</v>
          </cell>
          <cell r="D46" t="str">
            <v>BS</v>
          </cell>
          <cell r="E46">
            <v>314.01715669999976</v>
          </cell>
          <cell r="F46">
            <v>314.01715669999976</v>
          </cell>
          <cell r="G46">
            <v>571.45969717828757</v>
          </cell>
          <cell r="H46">
            <v>1</v>
          </cell>
          <cell r="I46">
            <v>314.01715669999976</v>
          </cell>
          <cell r="J46">
            <v>3121.44979800798</v>
          </cell>
        </row>
        <row r="47">
          <cell r="B47" t="str">
            <v>TELECOM</v>
          </cell>
          <cell r="C47" t="str">
            <v>Switches</v>
          </cell>
          <cell r="D47" t="str">
            <v>BRESCIA</v>
          </cell>
          <cell r="E47">
            <v>113.37683959985989</v>
          </cell>
          <cell r="F47">
            <v>113.37683959985989</v>
          </cell>
          <cell r="G47">
            <v>113.37683959986008</v>
          </cell>
          <cell r="H47">
            <v>1</v>
          </cell>
          <cell r="I47">
            <v>113.37683959985989</v>
          </cell>
          <cell r="J47">
            <v>1221.7752485639201</v>
          </cell>
        </row>
        <row r="48">
          <cell r="B48" t="str">
            <v>IMSER</v>
          </cell>
          <cell r="C48" t="str">
            <v>Switches</v>
          </cell>
          <cell r="D48" t="str">
            <v>VA</v>
          </cell>
          <cell r="E48">
            <v>358.26718380000051</v>
          </cell>
          <cell r="F48">
            <v>358.26718380000051</v>
          </cell>
          <cell r="G48">
            <v>439.65312045792541</v>
          </cell>
          <cell r="H48">
            <v>1</v>
          </cell>
          <cell r="I48">
            <v>358.26718380000051</v>
          </cell>
          <cell r="J48">
            <v>3657.4563289790399</v>
          </cell>
        </row>
        <row r="49">
          <cell r="B49" t="str">
            <v>TELECOM</v>
          </cell>
          <cell r="C49" t="str">
            <v>Switches</v>
          </cell>
          <cell r="D49" t="str">
            <v>BERGAMO</v>
          </cell>
          <cell r="E49">
            <v>81.707206832940102</v>
          </cell>
          <cell r="F49">
            <v>81.707206832940102</v>
          </cell>
          <cell r="G49">
            <v>81.707206832940116</v>
          </cell>
          <cell r="H49">
            <v>1</v>
          </cell>
          <cell r="I49">
            <v>81.707206832940102</v>
          </cell>
          <cell r="J49">
            <v>936.06294883514499</v>
          </cell>
        </row>
        <row r="50">
          <cell r="B50" t="str">
            <v>TELECOM</v>
          </cell>
          <cell r="C50" t="str">
            <v>Switches</v>
          </cell>
          <cell r="D50" t="str">
            <v>CREMONA</v>
          </cell>
          <cell r="E50">
            <v>102.93051409563</v>
          </cell>
          <cell r="F50">
            <v>102.93051409563</v>
          </cell>
          <cell r="G50">
            <v>102.93051409562992</v>
          </cell>
          <cell r="H50">
            <v>1</v>
          </cell>
          <cell r="I50">
            <v>102.93051409563</v>
          </cell>
          <cell r="J50">
            <v>982.62931812795603</v>
          </cell>
        </row>
        <row r="51">
          <cell r="B51" t="str">
            <v>TELECOM</v>
          </cell>
          <cell r="C51" t="str">
            <v>Switches</v>
          </cell>
          <cell r="D51" t="str">
            <v>MANTOVA</v>
          </cell>
          <cell r="E51">
            <v>29.888000000000016</v>
          </cell>
          <cell r="F51">
            <v>29.888000000000016</v>
          </cell>
          <cell r="G51">
            <v>29.969274385964926</v>
          </cell>
          <cell r="H51">
            <v>1</v>
          </cell>
          <cell r="I51">
            <v>29.888000000000016</v>
          </cell>
          <cell r="J51">
            <v>222.57146000970599</v>
          </cell>
        </row>
        <row r="52">
          <cell r="B52" t="str">
            <v>TELECOM</v>
          </cell>
          <cell r="C52" t="str">
            <v>Office</v>
          </cell>
          <cell r="D52" t="str">
            <v>MANTOVA</v>
          </cell>
          <cell r="E52">
            <v>88.80630000000005</v>
          </cell>
          <cell r="F52">
            <v>88.80630000000005</v>
          </cell>
          <cell r="G52">
            <v>88.806300000000107</v>
          </cell>
          <cell r="H52">
            <v>1</v>
          </cell>
          <cell r="I52">
            <v>88.80630000000005</v>
          </cell>
          <cell r="J52">
            <v>1044.9808973505301</v>
          </cell>
        </row>
        <row r="53">
          <cell r="B53" t="str">
            <v>IMSER</v>
          </cell>
          <cell r="C53" t="str">
            <v>Switches</v>
          </cell>
          <cell r="D53" t="str">
            <v>PV</v>
          </cell>
          <cell r="E53">
            <v>800.18799029999991</v>
          </cell>
          <cell r="F53">
            <v>800.18799029999991</v>
          </cell>
          <cell r="G53">
            <v>819.25018451630785</v>
          </cell>
          <cell r="H53">
            <v>1</v>
          </cell>
          <cell r="I53">
            <v>800.18799029999991</v>
          </cell>
          <cell r="J53">
            <v>9332.8195980844594</v>
          </cell>
        </row>
        <row r="54">
          <cell r="B54" t="str">
            <v>IMSER</v>
          </cell>
          <cell r="C54" t="str">
            <v>Switches</v>
          </cell>
          <cell r="D54" t="str">
            <v>CR</v>
          </cell>
          <cell r="E54">
            <v>154.24295169999991</v>
          </cell>
          <cell r="F54">
            <v>154.24295169999991</v>
          </cell>
          <cell r="G54">
            <v>188.60391670664467</v>
          </cell>
          <cell r="H54">
            <v>1</v>
          </cell>
          <cell r="I54">
            <v>154.24295169999991</v>
          </cell>
          <cell r="J54">
            <v>1552.84245001912</v>
          </cell>
        </row>
        <row r="55">
          <cell r="B55" t="str">
            <v>IMSER</v>
          </cell>
          <cell r="C55" t="str">
            <v>Switches</v>
          </cell>
          <cell r="D55" t="str">
            <v>PV</v>
          </cell>
          <cell r="E55">
            <v>226.20192429999963</v>
          </cell>
          <cell r="F55">
            <v>226.20192429999963</v>
          </cell>
          <cell r="G55">
            <v>220.76457785164303</v>
          </cell>
          <cell r="H55">
            <v>1</v>
          </cell>
          <cell r="I55">
            <v>226.20192429999963</v>
          </cell>
          <cell r="J55">
            <v>2396.2644914000598</v>
          </cell>
        </row>
        <row r="56">
          <cell r="B56" t="str">
            <v>TELECOM</v>
          </cell>
          <cell r="C56" t="str">
            <v>Switches</v>
          </cell>
          <cell r="D56" t="str">
            <v>PAVIA</v>
          </cell>
          <cell r="E56">
            <v>65.052439364910001</v>
          </cell>
          <cell r="F56">
            <v>65.052439364910001</v>
          </cell>
          <cell r="G56">
            <v>65.052439364909986</v>
          </cell>
          <cell r="H56">
            <v>1</v>
          </cell>
          <cell r="I56">
            <v>65.052439364910001</v>
          </cell>
          <cell r="J56">
            <v>670.87142201507004</v>
          </cell>
        </row>
        <row r="57">
          <cell r="B57" t="str">
            <v>TELECOM</v>
          </cell>
          <cell r="C57" t="str">
            <v>Switches</v>
          </cell>
          <cell r="D57" t="str">
            <v>MANTOVA</v>
          </cell>
          <cell r="E57">
            <v>58.525711077829968</v>
          </cell>
          <cell r="F57">
            <v>58.525711077829968</v>
          </cell>
          <cell r="G57">
            <v>60.81726283527113</v>
          </cell>
          <cell r="H57">
            <v>1</v>
          </cell>
          <cell r="I57">
            <v>58.525711077829968</v>
          </cell>
          <cell r="J57">
            <v>606.15206130302795</v>
          </cell>
        </row>
        <row r="58">
          <cell r="B58" t="str">
            <v>IMSER</v>
          </cell>
          <cell r="C58" t="str">
            <v>Switches</v>
          </cell>
          <cell r="D58" t="str">
            <v>BG</v>
          </cell>
          <cell r="E58">
            <v>920.87467140000047</v>
          </cell>
          <cell r="F58">
            <v>920.87467140000047</v>
          </cell>
          <cell r="G58">
            <v>1059.7721888182846</v>
          </cell>
          <cell r="H58">
            <v>1</v>
          </cell>
          <cell r="I58">
            <v>920.87467140000047</v>
          </cell>
          <cell r="J58">
            <v>8662.8114343706202</v>
          </cell>
        </row>
        <row r="59">
          <cell r="B59" t="str">
            <v>TELECOM</v>
          </cell>
          <cell r="C59" t="str">
            <v>Switches</v>
          </cell>
          <cell r="D59" t="str">
            <v>VARESE</v>
          </cell>
          <cell r="E59">
            <v>80.655433840559994</v>
          </cell>
          <cell r="F59">
            <v>80.655433840559994</v>
          </cell>
          <cell r="G59">
            <v>80.655433840560008</v>
          </cell>
          <cell r="H59">
            <v>1</v>
          </cell>
          <cell r="I59">
            <v>80.655433840559994</v>
          </cell>
          <cell r="J59">
            <v>917.90995741591405</v>
          </cell>
        </row>
        <row r="60">
          <cell r="B60" t="str">
            <v>TELECOM</v>
          </cell>
          <cell r="C60" t="str">
            <v>Switches</v>
          </cell>
          <cell r="D60" t="str">
            <v>COMO</v>
          </cell>
          <cell r="E60">
            <v>88.288105155479997</v>
          </cell>
          <cell r="F60">
            <v>88.288105155479997</v>
          </cell>
          <cell r="G60">
            <v>88.722325277846366</v>
          </cell>
          <cell r="H60">
            <v>1</v>
          </cell>
          <cell r="I60">
            <v>88.288105155479997</v>
          </cell>
          <cell r="J60">
            <v>890.28584003882304</v>
          </cell>
        </row>
        <row r="61">
          <cell r="B61" t="str">
            <v>TELECOM</v>
          </cell>
          <cell r="C61" t="str">
            <v>Switches</v>
          </cell>
          <cell r="D61" t="str">
            <v>COMO</v>
          </cell>
          <cell r="E61">
            <v>59.320204348559955</v>
          </cell>
          <cell r="F61">
            <v>59.320204348559955</v>
          </cell>
          <cell r="G61">
            <v>59.32020434856004</v>
          </cell>
          <cell r="H61">
            <v>1</v>
          </cell>
          <cell r="I61">
            <v>59.320204348559955</v>
          </cell>
          <cell r="J61">
            <v>610.88762428195798</v>
          </cell>
        </row>
        <row r="62">
          <cell r="B62" t="str">
            <v>IMSER</v>
          </cell>
          <cell r="C62" t="str">
            <v>Switches</v>
          </cell>
          <cell r="D62" t="str">
            <v>CO</v>
          </cell>
          <cell r="E62">
            <v>104.30363529999997</v>
          </cell>
          <cell r="F62">
            <v>104.30363529999997</v>
          </cell>
          <cell r="G62">
            <v>124.18991660348753</v>
          </cell>
          <cell r="H62">
            <v>1</v>
          </cell>
          <cell r="I62">
            <v>104.30363529999997</v>
          </cell>
          <cell r="J62">
            <v>977.42367412371004</v>
          </cell>
        </row>
        <row r="63">
          <cell r="B63" t="str">
            <v>TELECOM</v>
          </cell>
          <cell r="C63" t="str">
            <v>Switches</v>
          </cell>
          <cell r="D63" t="str">
            <v>BRESCIA</v>
          </cell>
          <cell r="E63">
            <v>108.53758122277991</v>
          </cell>
          <cell r="F63">
            <v>108.53758122277991</v>
          </cell>
          <cell r="G63">
            <v>108.53758122277993</v>
          </cell>
          <cell r="H63">
            <v>1</v>
          </cell>
          <cell r="I63">
            <v>108.53758122277991</v>
          </cell>
          <cell r="J63">
            <v>1219.4074670744501</v>
          </cell>
        </row>
        <row r="64">
          <cell r="B64" t="str">
            <v>TELECOM</v>
          </cell>
          <cell r="C64" t="str">
            <v>Switches</v>
          </cell>
          <cell r="D64" t="str">
            <v>MI</v>
          </cell>
          <cell r="E64">
            <v>145.65105089303998</v>
          </cell>
          <cell r="F64">
            <v>145.65105089303998</v>
          </cell>
          <cell r="G64">
            <v>146.18197817454563</v>
          </cell>
          <cell r="H64">
            <v>1</v>
          </cell>
          <cell r="I64">
            <v>145.65105089303998</v>
          </cell>
          <cell r="J64">
            <v>1512.2231112716199</v>
          </cell>
        </row>
        <row r="65">
          <cell r="B65" t="str">
            <v>IMSER</v>
          </cell>
          <cell r="C65" t="str">
            <v>Switches</v>
          </cell>
          <cell r="D65" t="str">
            <v>CO</v>
          </cell>
          <cell r="E65">
            <v>118.63221549999996</v>
          </cell>
          <cell r="F65">
            <v>118.63221549999996</v>
          </cell>
          <cell r="G65">
            <v>133.89917360158071</v>
          </cell>
          <cell r="H65">
            <v>1</v>
          </cell>
          <cell r="I65">
            <v>118.63221549999996</v>
          </cell>
          <cell r="J65">
            <v>1182.36734773029</v>
          </cell>
        </row>
        <row r="66">
          <cell r="B66" t="str">
            <v>SEAT PG</v>
          </cell>
          <cell r="C66" t="str">
            <v>Office</v>
          </cell>
          <cell r="D66" t="str">
            <v>BO</v>
          </cell>
          <cell r="E66">
            <v>614.48099999999988</v>
          </cell>
          <cell r="F66">
            <v>614.48099999999988</v>
          </cell>
          <cell r="G66">
            <v>608.92388425617833</v>
          </cell>
          <cell r="H66">
            <v>1</v>
          </cell>
          <cell r="I66">
            <v>614.48099999999988</v>
          </cell>
          <cell r="J66">
            <v>7510.3290775713604</v>
          </cell>
        </row>
        <row r="67">
          <cell r="B67" t="str">
            <v>SEAT PG</v>
          </cell>
          <cell r="C67" t="str">
            <v>Office</v>
          </cell>
          <cell r="D67" t="str">
            <v>GE</v>
          </cell>
          <cell r="E67">
            <v>235</v>
          </cell>
          <cell r="F67">
            <v>235</v>
          </cell>
          <cell r="G67">
            <v>422.62479532163763</v>
          </cell>
          <cell r="H67">
            <v>1</v>
          </cell>
          <cell r="I67">
            <v>235</v>
          </cell>
          <cell r="J67">
            <v>3984.3921188447398</v>
          </cell>
        </row>
        <row r="68">
          <cell r="B68" t="str">
            <v>nyrm</v>
          </cell>
          <cell r="C68" t="str">
            <v>Office</v>
          </cell>
          <cell r="D68" t="str">
            <v>CB</v>
          </cell>
          <cell r="E68">
            <v>516.45699999999965</v>
          </cell>
          <cell r="F68">
            <v>516.45699999999965</v>
          </cell>
          <cell r="G68">
            <v>508.35812646370022</v>
          </cell>
          <cell r="H68">
            <v>3</v>
          </cell>
          <cell r="I68">
            <v>656.77667213114717</v>
          </cell>
          <cell r="J68">
            <v>6770.3716546762598</v>
          </cell>
        </row>
        <row r="69">
          <cell r="B69" t="str">
            <v>SEAT PG</v>
          </cell>
          <cell r="C69" t="str">
            <v>Office</v>
          </cell>
          <cell r="D69" t="str">
            <v>TO</v>
          </cell>
          <cell r="E69">
            <v>682.875</v>
          </cell>
          <cell r="F69">
            <v>682.875</v>
          </cell>
          <cell r="G69">
            <v>845.63293390682952</v>
          </cell>
          <cell r="H69">
            <v>1</v>
          </cell>
          <cell r="I69">
            <v>682.875</v>
          </cell>
          <cell r="J69">
            <v>8468.9171396365091</v>
          </cell>
        </row>
        <row r="70">
          <cell r="B70" t="str">
            <v>SEAT PG</v>
          </cell>
          <cell r="C70" t="str">
            <v>Office</v>
          </cell>
          <cell r="D70" t="str">
            <v>TO</v>
          </cell>
          <cell r="E70">
            <v>534.75</v>
          </cell>
          <cell r="F70">
            <v>534.75</v>
          </cell>
          <cell r="G70">
            <v>782.94629268830681</v>
          </cell>
          <cell r="H70">
            <v>1</v>
          </cell>
          <cell r="I70">
            <v>534.75</v>
          </cell>
          <cell r="J70">
            <v>6560.0765638719804</v>
          </cell>
        </row>
        <row r="71">
          <cell r="B71" t="str">
            <v>IMSER</v>
          </cell>
          <cell r="C71" t="str">
            <v>Switches</v>
          </cell>
          <cell r="D71" t="str">
            <v>MI</v>
          </cell>
          <cell r="E71">
            <v>4348.8821289999978</v>
          </cell>
          <cell r="F71">
            <v>4348.8821289999978</v>
          </cell>
          <cell r="G71">
            <v>3803.0532034634321</v>
          </cell>
          <cell r="H71">
            <v>1</v>
          </cell>
          <cell r="I71">
            <v>4348.8821289999978</v>
          </cell>
          <cell r="J71">
            <v>44874.782070857102</v>
          </cell>
        </row>
        <row r="72">
          <cell r="B72" t="str">
            <v>SEAT PG</v>
          </cell>
          <cell r="C72" t="str">
            <v>Other uses</v>
          </cell>
          <cell r="D72" t="str">
            <v>TO</v>
          </cell>
          <cell r="E72">
            <v>107.02500000000001</v>
          </cell>
          <cell r="F72">
            <v>107.02500000000001</v>
          </cell>
          <cell r="G72">
            <v>167.59646305418718</v>
          </cell>
          <cell r="H72">
            <v>1</v>
          </cell>
          <cell r="I72">
            <v>107.02500000000001</v>
          </cell>
          <cell r="J72">
            <v>1333.68773852544</v>
          </cell>
        </row>
        <row r="73">
          <cell r="B73" t="str">
            <v>SEAT PG</v>
          </cell>
          <cell r="C73" t="str">
            <v>Office</v>
          </cell>
          <cell r="D73" t="str">
            <v>TO</v>
          </cell>
          <cell r="E73">
            <v>570.70000000000073</v>
          </cell>
          <cell r="F73">
            <v>570.70000000000073</v>
          </cell>
          <cell r="G73">
            <v>660.03786287343894</v>
          </cell>
          <cell r="H73">
            <v>1</v>
          </cell>
          <cell r="I73">
            <v>570.70000000000073</v>
          </cell>
          <cell r="J73">
            <v>6618.42540243247</v>
          </cell>
        </row>
        <row r="74">
          <cell r="B74" t="str">
            <v>cornice</v>
          </cell>
          <cell r="C74" t="str">
            <v>Office</v>
          </cell>
          <cell r="D74" t="str">
            <v>RM</v>
          </cell>
          <cell r="E74">
            <v>485</v>
          </cell>
          <cell r="F74">
            <v>485</v>
          </cell>
          <cell r="G74">
            <v>537.58851022395311</v>
          </cell>
          <cell r="H74">
            <v>1</v>
          </cell>
          <cell r="I74">
            <v>485</v>
          </cell>
          <cell r="J74">
            <v>6600.4752517985598</v>
          </cell>
        </row>
        <row r="75">
          <cell r="B75" t="str">
            <v>SEAT PG</v>
          </cell>
          <cell r="C75" t="str">
            <v>Industrial</v>
          </cell>
          <cell r="D75" t="str">
            <v>TO</v>
          </cell>
          <cell r="E75">
            <v>131.72</v>
          </cell>
          <cell r="F75">
            <v>131.72</v>
          </cell>
          <cell r="G75">
            <v>543.775714285714</v>
          </cell>
          <cell r="H75">
            <v>4</v>
          </cell>
          <cell r="I75">
            <v>447.28057142857119</v>
          </cell>
          <cell r="J75">
            <v>4909.6379874467602</v>
          </cell>
        </row>
        <row r="76">
          <cell r="B76" t="str">
            <v>IMSER</v>
          </cell>
          <cell r="C76" t="str">
            <v>Switches</v>
          </cell>
          <cell r="D76" t="str">
            <v>BZ</v>
          </cell>
          <cell r="E76">
            <v>174.78760709999946</v>
          </cell>
          <cell r="F76">
            <v>174.78760709999946</v>
          </cell>
          <cell r="G76">
            <v>162.58417784090997</v>
          </cell>
          <cell r="H76">
            <v>1</v>
          </cell>
          <cell r="I76">
            <v>174.78760709999946</v>
          </cell>
          <cell r="J76">
            <v>2238.6155117026901</v>
          </cell>
        </row>
        <row r="77">
          <cell r="B77" t="str">
            <v>IMSER</v>
          </cell>
          <cell r="C77" t="str">
            <v>Switches</v>
          </cell>
          <cell r="D77" t="str">
            <v>BZ</v>
          </cell>
          <cell r="E77">
            <v>166.46438770000009</v>
          </cell>
          <cell r="F77">
            <v>166.46438770000009</v>
          </cell>
          <cell r="G77">
            <v>156.60644951975996</v>
          </cell>
          <cell r="H77">
            <v>1</v>
          </cell>
          <cell r="I77">
            <v>166.46438770000009</v>
          </cell>
          <cell r="J77">
            <v>2120.37877692966</v>
          </cell>
        </row>
        <row r="78">
          <cell r="B78" t="str">
            <v>IMSER</v>
          </cell>
          <cell r="C78" t="str">
            <v>Switches</v>
          </cell>
          <cell r="D78" t="str">
            <v>TN</v>
          </cell>
          <cell r="E78">
            <v>266.13234999999946</v>
          </cell>
          <cell r="F78">
            <v>266.13234999999946</v>
          </cell>
          <cell r="G78">
            <v>254.22478706459677</v>
          </cell>
          <cell r="H78">
            <v>1</v>
          </cell>
          <cell r="I78">
            <v>266.13234999999946</v>
          </cell>
          <cell r="J78">
            <v>2522.3836751579602</v>
          </cell>
        </row>
        <row r="79">
          <cell r="B79" t="str">
            <v>SEAT PG</v>
          </cell>
          <cell r="C79" t="str">
            <v>Office</v>
          </cell>
          <cell r="D79" t="str">
            <v>TO</v>
          </cell>
          <cell r="E79">
            <v>700.9</v>
          </cell>
          <cell r="F79">
            <v>700.9</v>
          </cell>
          <cell r="G79">
            <v>682.90556464811777</v>
          </cell>
          <cell r="H79">
            <v>1</v>
          </cell>
          <cell r="I79">
            <v>700.9</v>
          </cell>
          <cell r="J79">
            <v>8093.8174631762404</v>
          </cell>
        </row>
        <row r="80">
          <cell r="B80" t="str">
            <v>BUFFETTI</v>
          </cell>
          <cell r="C80" t="str">
            <v>Other uses</v>
          </cell>
          <cell r="D80" t="str">
            <v>RM</v>
          </cell>
          <cell r="E80">
            <v>465</v>
          </cell>
          <cell r="F80">
            <v>465</v>
          </cell>
          <cell r="G80">
            <v>919.93593622373567</v>
          </cell>
          <cell r="H80">
            <v>1</v>
          </cell>
          <cell r="I80">
            <v>465</v>
          </cell>
          <cell r="J80">
            <v>5584.8174050752596</v>
          </cell>
        </row>
        <row r="81">
          <cell r="B81" t="str">
            <v>nyrm</v>
          </cell>
          <cell r="C81" t="str">
            <v>Office</v>
          </cell>
          <cell r="D81" t="str">
            <v>NA</v>
          </cell>
          <cell r="E81">
            <v>803</v>
          </cell>
          <cell r="F81">
            <v>803</v>
          </cell>
          <cell r="G81">
            <v>628.79598997493713</v>
          </cell>
          <cell r="H81">
            <v>1</v>
          </cell>
          <cell r="I81">
            <v>803</v>
          </cell>
          <cell r="J81">
            <v>9080.9627338129503</v>
          </cell>
        </row>
        <row r="82">
          <cell r="B82" t="str">
            <v>nyrm</v>
          </cell>
          <cell r="C82" t="str">
            <v>Retail</v>
          </cell>
          <cell r="D82" t="str">
            <v>PD</v>
          </cell>
          <cell r="E82">
            <v>532.15100000000064</v>
          </cell>
          <cell r="F82">
            <v>532.15100000000064</v>
          </cell>
          <cell r="G82">
            <v>835.08982139760474</v>
          </cell>
          <cell r="H82">
            <v>2</v>
          </cell>
          <cell r="I82">
            <v>764.14207421536344</v>
          </cell>
          <cell r="J82">
            <v>9369.7866187050404</v>
          </cell>
        </row>
        <row r="83">
          <cell r="B83" t="str">
            <v>cornice</v>
          </cell>
          <cell r="C83" t="str">
            <v>Office</v>
          </cell>
          <cell r="D83" t="str">
            <v>RM</v>
          </cell>
          <cell r="E83">
            <v>117</v>
          </cell>
          <cell r="F83">
            <v>117</v>
          </cell>
          <cell r="G83">
            <v>111.4525619834712</v>
          </cell>
          <cell r="H83">
            <v>1</v>
          </cell>
          <cell r="I83">
            <v>117</v>
          </cell>
          <cell r="J83">
            <v>1546.0572661870499</v>
          </cell>
        </row>
        <row r="84">
          <cell r="B84" t="str">
            <v>TELECOM</v>
          </cell>
          <cell r="C84" t="str">
            <v>Switches</v>
          </cell>
          <cell r="D84" t="str">
            <v>TRIESTE</v>
          </cell>
          <cell r="E84">
            <v>77.198155586930042</v>
          </cell>
          <cell r="F84">
            <v>77.198155586930042</v>
          </cell>
          <cell r="G84">
            <v>77.198155586929914</v>
          </cell>
          <cell r="H84">
            <v>1</v>
          </cell>
          <cell r="I84">
            <v>77.198155586930042</v>
          </cell>
          <cell r="J84">
            <v>831.09130280219904</v>
          </cell>
        </row>
        <row r="85">
          <cell r="B85" t="str">
            <v>TELECOM</v>
          </cell>
          <cell r="C85" t="str">
            <v>Switches</v>
          </cell>
          <cell r="D85" t="str">
            <v>TRIESTE</v>
          </cell>
          <cell r="E85">
            <v>88.319190031209956</v>
          </cell>
          <cell r="F85">
            <v>88.319190031209956</v>
          </cell>
          <cell r="G85">
            <v>88.319190031210056</v>
          </cell>
          <cell r="H85">
            <v>1</v>
          </cell>
          <cell r="I85">
            <v>88.319190031209956</v>
          </cell>
          <cell r="J85">
            <v>904.492528975612</v>
          </cell>
        </row>
        <row r="86">
          <cell r="B86" t="str">
            <v>IMSER</v>
          </cell>
          <cell r="C86" t="str">
            <v>Switches</v>
          </cell>
          <cell r="D86" t="str">
            <v>PN</v>
          </cell>
          <cell r="E86">
            <v>311.64661949999999</v>
          </cell>
          <cell r="F86">
            <v>311.64661949999999</v>
          </cell>
          <cell r="G86">
            <v>368.23085138539045</v>
          </cell>
          <cell r="H86">
            <v>1</v>
          </cell>
          <cell r="I86">
            <v>311.64661949999999</v>
          </cell>
          <cell r="J86">
            <v>2924.3885733862598</v>
          </cell>
        </row>
        <row r="87">
          <cell r="B87" t="str">
            <v>IMSER</v>
          </cell>
          <cell r="C87" t="str">
            <v>Office</v>
          </cell>
          <cell r="D87" t="str">
            <v>UD</v>
          </cell>
          <cell r="E87">
            <v>411.36721629999977</v>
          </cell>
          <cell r="F87">
            <v>411.36721629999977</v>
          </cell>
          <cell r="G87">
            <v>507.43262659945736</v>
          </cell>
          <cell r="H87">
            <v>1</v>
          </cell>
          <cell r="I87">
            <v>411.36721629999977</v>
          </cell>
          <cell r="J87">
            <v>5044.7673503159203</v>
          </cell>
        </row>
        <row r="88">
          <cell r="B88" t="str">
            <v>TELECOM</v>
          </cell>
          <cell r="C88" t="str">
            <v>Switches</v>
          </cell>
          <cell r="D88" t="str">
            <v>UDINE</v>
          </cell>
          <cell r="E88">
            <v>62.237623816719847</v>
          </cell>
          <cell r="F88">
            <v>62.237623816719847</v>
          </cell>
          <cell r="G88">
            <v>62.237623816719946</v>
          </cell>
          <cell r="H88">
            <v>1</v>
          </cell>
          <cell r="I88">
            <v>62.237623816719847</v>
          </cell>
          <cell r="J88">
            <v>688.23515293781304</v>
          </cell>
        </row>
        <row r="89">
          <cell r="B89" t="str">
            <v>IMSER</v>
          </cell>
          <cell r="C89" t="str">
            <v>Switches</v>
          </cell>
          <cell r="D89" t="str">
            <v>TS</v>
          </cell>
          <cell r="E89">
            <v>156.61348880000003</v>
          </cell>
          <cell r="F89">
            <v>156.61348880000003</v>
          </cell>
          <cell r="G89">
            <v>148.96295978279997</v>
          </cell>
          <cell r="H89">
            <v>1</v>
          </cell>
          <cell r="I89">
            <v>156.61348880000003</v>
          </cell>
          <cell r="J89">
            <v>1663.19673580728</v>
          </cell>
        </row>
        <row r="90">
          <cell r="B90" t="str">
            <v>TELECOM</v>
          </cell>
          <cell r="C90" t="str">
            <v>Switches</v>
          </cell>
          <cell r="D90" t="str">
            <v>UDINE</v>
          </cell>
          <cell r="E90">
            <v>65.492452089400004</v>
          </cell>
          <cell r="F90">
            <v>65.492452089400004</v>
          </cell>
          <cell r="G90">
            <v>65.492452089399947</v>
          </cell>
          <cell r="H90">
            <v>1</v>
          </cell>
          <cell r="I90">
            <v>65.492452089400004</v>
          </cell>
          <cell r="J90">
            <v>693.75997641323102</v>
          </cell>
        </row>
        <row r="91">
          <cell r="B91" t="str">
            <v>TELECOM</v>
          </cell>
          <cell r="C91" t="str">
            <v>Switches</v>
          </cell>
          <cell r="D91" t="str">
            <v>PORDENONE</v>
          </cell>
          <cell r="E91">
            <v>75.618798143999953</v>
          </cell>
          <cell r="F91">
            <v>75.618798143999953</v>
          </cell>
          <cell r="G91">
            <v>75.618798143999953</v>
          </cell>
          <cell r="H91">
            <v>1</v>
          </cell>
          <cell r="I91">
            <v>75.618798143999953</v>
          </cell>
          <cell r="J91">
            <v>857.13689918631303</v>
          </cell>
        </row>
        <row r="92">
          <cell r="B92" t="str">
            <v>TELECOM</v>
          </cell>
          <cell r="C92" t="str">
            <v>Switches</v>
          </cell>
          <cell r="D92" t="str">
            <v>TRIESTE</v>
          </cell>
          <cell r="E92">
            <v>104.27406137345989</v>
          </cell>
          <cell r="F92">
            <v>104.27406137345989</v>
          </cell>
          <cell r="G92">
            <v>104.27406137345996</v>
          </cell>
          <cell r="H92">
            <v>1</v>
          </cell>
          <cell r="I92">
            <v>104.27406137345989</v>
          </cell>
          <cell r="J92">
            <v>1048.92719983297</v>
          </cell>
        </row>
        <row r="93">
          <cell r="B93" t="str">
            <v>IMSER</v>
          </cell>
          <cell r="C93" t="str">
            <v>Switches</v>
          </cell>
          <cell r="D93" t="str">
            <v>UD</v>
          </cell>
          <cell r="E93">
            <v>439.7083050999999</v>
          </cell>
          <cell r="F93">
            <v>439.7083050999999</v>
          </cell>
          <cell r="G93">
            <v>494.4806231114448</v>
          </cell>
          <cell r="H93">
            <v>1</v>
          </cell>
          <cell r="I93">
            <v>439.7083050999999</v>
          </cell>
          <cell r="J93">
            <v>4540.2906152843298</v>
          </cell>
        </row>
        <row r="94">
          <cell r="B94" t="str">
            <v>TELECOM</v>
          </cell>
          <cell r="C94" t="str">
            <v>Switches</v>
          </cell>
          <cell r="D94" t="str">
            <v>UDINE</v>
          </cell>
          <cell r="E94">
            <v>42.181580405220011</v>
          </cell>
          <cell r="F94">
            <v>42.181580405220011</v>
          </cell>
          <cell r="G94">
            <v>42.181580405219954</v>
          </cell>
          <cell r="H94">
            <v>1</v>
          </cell>
          <cell r="I94">
            <v>42.181580405220011</v>
          </cell>
          <cell r="J94">
            <v>428.56844959315703</v>
          </cell>
        </row>
        <row r="95">
          <cell r="B95" t="str">
            <v>IMSER</v>
          </cell>
          <cell r="C95" t="str">
            <v>Switches</v>
          </cell>
          <cell r="D95" t="str">
            <v>UD</v>
          </cell>
          <cell r="E95">
            <v>252.7519406000001</v>
          </cell>
          <cell r="F95">
            <v>252.7519406000001</v>
          </cell>
          <cell r="G95">
            <v>305.63467611915155</v>
          </cell>
          <cell r="H95">
            <v>1</v>
          </cell>
          <cell r="I95">
            <v>252.7519406000001</v>
          </cell>
          <cell r="J95">
            <v>2254.3804096724298</v>
          </cell>
        </row>
        <row r="96">
          <cell r="B96" t="str">
            <v>TELECOM</v>
          </cell>
          <cell r="C96" t="str">
            <v>Switches</v>
          </cell>
          <cell r="D96" t="str">
            <v>GORIZIA</v>
          </cell>
          <cell r="E96">
            <v>38.295000000000002</v>
          </cell>
          <cell r="F96">
            <v>38.295000000000002</v>
          </cell>
          <cell r="G96">
            <v>38.295000000000002</v>
          </cell>
          <cell r="H96">
            <v>1</v>
          </cell>
          <cell r="I96">
            <v>38.295000000000002</v>
          </cell>
          <cell r="J96">
            <v>310.17937511990903</v>
          </cell>
        </row>
        <row r="97">
          <cell r="B97" t="str">
            <v>TELECOM</v>
          </cell>
          <cell r="C97" t="str">
            <v>Office</v>
          </cell>
          <cell r="D97" t="str">
            <v>GORIZIA</v>
          </cell>
          <cell r="E97">
            <v>56.43</v>
          </cell>
          <cell r="F97">
            <v>56.43</v>
          </cell>
          <cell r="G97">
            <v>56.43</v>
          </cell>
          <cell r="H97">
            <v>1</v>
          </cell>
          <cell r="I97">
            <v>56.43</v>
          </cell>
          <cell r="J97">
            <v>592.73463286272704</v>
          </cell>
        </row>
        <row r="98">
          <cell r="B98" t="str">
            <v>TELECOM</v>
          </cell>
          <cell r="C98" t="str">
            <v>Garages</v>
          </cell>
          <cell r="D98" t="str">
            <v>GORIZIA</v>
          </cell>
          <cell r="E98">
            <v>39.059599999999968</v>
          </cell>
          <cell r="F98">
            <v>39.059599999999968</v>
          </cell>
          <cell r="G98">
            <v>39.059599999999968</v>
          </cell>
          <cell r="H98">
            <v>1</v>
          </cell>
          <cell r="I98">
            <v>39.059599999999968</v>
          </cell>
          <cell r="J98">
            <v>405.67989519499503</v>
          </cell>
        </row>
        <row r="99">
          <cell r="B99" t="str">
            <v>TELECOM</v>
          </cell>
          <cell r="C99" t="str">
            <v>Switches</v>
          </cell>
          <cell r="D99" t="str">
            <v>GORIZIA</v>
          </cell>
          <cell r="E99">
            <v>4.95</v>
          </cell>
          <cell r="F99">
            <v>4.95</v>
          </cell>
          <cell r="G99">
            <v>4.95</v>
          </cell>
          <cell r="H99">
            <v>1</v>
          </cell>
          <cell r="I99">
            <v>4.95</v>
          </cell>
          <cell r="J99">
            <v>49.723411278763997</v>
          </cell>
        </row>
        <row r="100">
          <cell r="B100" t="str">
            <v>FONSPA</v>
          </cell>
          <cell r="C100" t="str">
            <v>Office</v>
          </cell>
          <cell r="D100" t="str">
            <v>RM</v>
          </cell>
          <cell r="E100">
            <v>4576.2040000000061</v>
          </cell>
          <cell r="F100">
            <v>4576.2040000000061</v>
          </cell>
          <cell r="G100">
            <v>5838.0201600000082</v>
          </cell>
          <cell r="H100">
            <v>6</v>
          </cell>
          <cell r="I100">
            <v>4576.2040000000061</v>
          </cell>
          <cell r="J100">
            <v>60760</v>
          </cell>
        </row>
        <row r="101">
          <cell r="B101" t="str">
            <v>cornice</v>
          </cell>
          <cell r="C101" t="str">
            <v>Office</v>
          </cell>
          <cell r="D101" t="str">
            <v>RM</v>
          </cell>
          <cell r="E101">
            <v>563</v>
          </cell>
          <cell r="F101">
            <v>563</v>
          </cell>
          <cell r="G101">
            <v>585.40419106317358</v>
          </cell>
          <cell r="H101">
            <v>1</v>
          </cell>
          <cell r="I101">
            <v>563</v>
          </cell>
          <cell r="J101">
            <v>8002.1205755395704</v>
          </cell>
        </row>
        <row r="102">
          <cell r="B102" t="str">
            <v>IMSER</v>
          </cell>
          <cell r="C102" t="str">
            <v>Switches</v>
          </cell>
          <cell r="D102" t="str">
            <v>PD</v>
          </cell>
          <cell r="E102">
            <v>660.58969050000042</v>
          </cell>
          <cell r="F102">
            <v>660.58969050000042</v>
          </cell>
          <cell r="G102">
            <v>581.9275964243003</v>
          </cell>
          <cell r="H102">
            <v>1</v>
          </cell>
          <cell r="I102">
            <v>660.58969050000042</v>
          </cell>
          <cell r="J102">
            <v>8528.8098016278509</v>
          </cell>
        </row>
        <row r="103">
          <cell r="B103" t="str">
            <v>IMSER</v>
          </cell>
          <cell r="C103" t="str">
            <v>Switches</v>
          </cell>
          <cell r="D103" t="str">
            <v>TV</v>
          </cell>
          <cell r="E103">
            <v>259.23140880000034</v>
          </cell>
          <cell r="F103">
            <v>259.23140880000034</v>
          </cell>
          <cell r="G103">
            <v>238.82576966589997</v>
          </cell>
          <cell r="H103">
            <v>1</v>
          </cell>
          <cell r="I103">
            <v>259.23140880000034</v>
          </cell>
          <cell r="J103">
            <v>3428.86530841785</v>
          </cell>
        </row>
        <row r="104">
          <cell r="B104" t="str">
            <v>TELECOM</v>
          </cell>
          <cell r="C104" t="str">
            <v>Switches</v>
          </cell>
          <cell r="D104" t="str">
            <v>TREVISO</v>
          </cell>
          <cell r="E104">
            <v>98.018175872439969</v>
          </cell>
          <cell r="F104">
            <v>98.018175872439969</v>
          </cell>
          <cell r="G104">
            <v>98.018175872439969</v>
          </cell>
          <cell r="H104">
            <v>1</v>
          </cell>
          <cell r="I104">
            <v>98.018175872439969</v>
          </cell>
          <cell r="J104">
            <v>947.90185628247002</v>
          </cell>
        </row>
        <row r="105">
          <cell r="B105" t="str">
            <v>TELECOM</v>
          </cell>
          <cell r="C105" t="str">
            <v>Switches</v>
          </cell>
          <cell r="D105" t="str">
            <v>VERONA</v>
          </cell>
          <cell r="E105">
            <v>115.63199999999999</v>
          </cell>
          <cell r="F105">
            <v>115.63199999999999</v>
          </cell>
          <cell r="G105">
            <v>115.63200000000001</v>
          </cell>
          <cell r="H105">
            <v>1</v>
          </cell>
          <cell r="I105">
            <v>115.63199999999999</v>
          </cell>
          <cell r="J105">
            <v>1224.14303005338</v>
          </cell>
        </row>
        <row r="106">
          <cell r="B106" t="str">
            <v>TELECOM</v>
          </cell>
          <cell r="C106" t="str">
            <v>Switches</v>
          </cell>
          <cell r="D106" t="str">
            <v>VERONA</v>
          </cell>
          <cell r="E106">
            <v>22.014094998000019</v>
          </cell>
          <cell r="F106">
            <v>22.014094998000019</v>
          </cell>
          <cell r="G106">
            <v>22.014094997999944</v>
          </cell>
          <cell r="H106">
            <v>1</v>
          </cell>
          <cell r="I106">
            <v>22.014094998000015</v>
          </cell>
          <cell r="J106">
            <v>170.48026724147701</v>
          </cell>
        </row>
        <row r="107">
          <cell r="B107" t="str">
            <v>IMSER</v>
          </cell>
          <cell r="C107" t="str">
            <v>Switches</v>
          </cell>
          <cell r="D107" t="str">
            <v>VI</v>
          </cell>
          <cell r="E107">
            <v>120.95007410000004</v>
          </cell>
          <cell r="F107">
            <v>120.95007410000004</v>
          </cell>
          <cell r="G107">
            <v>99.876894681136918</v>
          </cell>
          <cell r="H107">
            <v>1</v>
          </cell>
          <cell r="I107">
            <v>120.95007410000004</v>
          </cell>
          <cell r="J107">
            <v>1426.72326626122</v>
          </cell>
        </row>
        <row r="108">
          <cell r="B108" t="str">
            <v>IMSER</v>
          </cell>
          <cell r="C108" t="str">
            <v>Switches</v>
          </cell>
          <cell r="D108" t="str">
            <v>VI</v>
          </cell>
          <cell r="E108">
            <v>527.89228770000022</v>
          </cell>
          <cell r="F108">
            <v>527.89228770000022</v>
          </cell>
          <cell r="G108">
            <v>562.3292662128739</v>
          </cell>
          <cell r="H108">
            <v>1</v>
          </cell>
          <cell r="I108">
            <v>527.89228770000022</v>
          </cell>
          <cell r="J108">
            <v>6518.7853104863598</v>
          </cell>
        </row>
        <row r="109">
          <cell r="B109" t="str">
            <v>TELECOM</v>
          </cell>
          <cell r="C109" t="str">
            <v>Switches</v>
          </cell>
          <cell r="D109" t="str">
            <v>TREVISO</v>
          </cell>
          <cell r="E109">
            <v>250.53642418375003</v>
          </cell>
          <cell r="F109">
            <v>250.53642418375003</v>
          </cell>
          <cell r="G109">
            <v>254.32755351472446</v>
          </cell>
          <cell r="H109">
            <v>1</v>
          </cell>
          <cell r="I109">
            <v>250.53642418375006</v>
          </cell>
          <cell r="J109">
            <v>2908.42492955945</v>
          </cell>
        </row>
        <row r="110">
          <cell r="B110" t="str">
            <v>IMSER</v>
          </cell>
          <cell r="C110" t="str">
            <v>Switches</v>
          </cell>
          <cell r="D110" t="str">
            <v>TV</v>
          </cell>
          <cell r="E110">
            <v>342.35834999999986</v>
          </cell>
          <cell r="F110">
            <v>342.35834999999986</v>
          </cell>
          <cell r="G110">
            <v>338.98273536785695</v>
          </cell>
          <cell r="H110">
            <v>1</v>
          </cell>
          <cell r="I110">
            <v>342.35834999999986</v>
          </cell>
          <cell r="J110">
            <v>3373.6881655237698</v>
          </cell>
        </row>
        <row r="111">
          <cell r="B111" t="str">
            <v>TELECOM</v>
          </cell>
          <cell r="C111" t="str">
            <v>Switches</v>
          </cell>
          <cell r="D111" t="str">
            <v>VICENZA</v>
          </cell>
          <cell r="E111">
            <v>86.830176536579913</v>
          </cell>
          <cell r="F111">
            <v>86.830176536579913</v>
          </cell>
          <cell r="G111">
            <v>86.830176536580026</v>
          </cell>
          <cell r="H111">
            <v>1</v>
          </cell>
          <cell r="I111">
            <v>86.830176536579913</v>
          </cell>
          <cell r="J111">
            <v>912.38513394049596</v>
          </cell>
        </row>
        <row r="112">
          <cell r="B112" t="str">
            <v>TELECOM</v>
          </cell>
          <cell r="C112" t="str">
            <v>Switches</v>
          </cell>
          <cell r="D112" t="str">
            <v>VENEZIA</v>
          </cell>
          <cell r="E112">
            <v>104.07282481309991</v>
          </cell>
          <cell r="F112">
            <v>104.07282481309991</v>
          </cell>
          <cell r="G112">
            <v>104.07282481309996</v>
          </cell>
          <cell r="H112">
            <v>1</v>
          </cell>
          <cell r="I112">
            <v>104.07282481309991</v>
          </cell>
          <cell r="J112">
            <v>999.99304905069903</v>
          </cell>
        </row>
        <row r="113">
          <cell r="B113" t="str">
            <v>TELECOM</v>
          </cell>
          <cell r="C113" t="str">
            <v>Switches</v>
          </cell>
          <cell r="D113" t="str">
            <v>VENEZIA</v>
          </cell>
          <cell r="E113">
            <v>131.38363726884</v>
          </cell>
          <cell r="F113">
            <v>131.38363726884</v>
          </cell>
          <cell r="G113">
            <v>131.38363726883998</v>
          </cell>
          <cell r="H113">
            <v>1</v>
          </cell>
          <cell r="I113">
            <v>131.38363726884</v>
          </cell>
          <cell r="J113">
            <v>1258.8704918988699</v>
          </cell>
        </row>
        <row r="114">
          <cell r="B114" t="str">
            <v>TELECOM</v>
          </cell>
          <cell r="C114" t="str">
            <v>Industrial</v>
          </cell>
          <cell r="D114" t="str">
            <v>VERONA</v>
          </cell>
          <cell r="E114">
            <v>51.979228443400032</v>
          </cell>
          <cell r="F114">
            <v>51.979228443400032</v>
          </cell>
          <cell r="G114">
            <v>51.979228443399947</v>
          </cell>
          <cell r="H114">
            <v>1</v>
          </cell>
          <cell r="I114">
            <v>51.979228443400032</v>
          </cell>
          <cell r="J114">
            <v>518.544146192825</v>
          </cell>
        </row>
        <row r="115">
          <cell r="B115" t="str">
            <v>IMSER</v>
          </cell>
          <cell r="C115" t="str">
            <v>Switches</v>
          </cell>
          <cell r="D115" t="str">
            <v>BL</v>
          </cell>
          <cell r="E115">
            <v>139.54562119999991</v>
          </cell>
          <cell r="F115">
            <v>139.54562119999991</v>
          </cell>
          <cell r="G115">
            <v>120.11501261689642</v>
          </cell>
          <cell r="H115">
            <v>1</v>
          </cell>
          <cell r="I115">
            <v>139.54562119999991</v>
          </cell>
          <cell r="J115">
            <v>1292.7216335184501</v>
          </cell>
        </row>
        <row r="116">
          <cell r="B116" t="str">
            <v>IMSER</v>
          </cell>
          <cell r="C116" t="str">
            <v>Switches</v>
          </cell>
          <cell r="D116" t="str">
            <v>PD</v>
          </cell>
          <cell r="E116">
            <v>97.13934524000004</v>
          </cell>
          <cell r="F116">
            <v>97.13934524000004</v>
          </cell>
          <cell r="G116">
            <v>108.06299999999995</v>
          </cell>
          <cell r="H116">
            <v>1</v>
          </cell>
          <cell r="I116">
            <v>97.13934524000004</v>
          </cell>
          <cell r="J116">
            <v>1001.07102107832</v>
          </cell>
        </row>
        <row r="117">
          <cell r="B117" t="str">
            <v>TELECOM</v>
          </cell>
          <cell r="C117" t="str">
            <v>Switches</v>
          </cell>
          <cell r="D117" t="str">
            <v>VERONA</v>
          </cell>
          <cell r="E117">
            <v>85.130886561500049</v>
          </cell>
          <cell r="F117">
            <v>85.130886561500049</v>
          </cell>
          <cell r="G117">
            <v>85.130886561500049</v>
          </cell>
          <cell r="H117">
            <v>1</v>
          </cell>
          <cell r="I117">
            <v>85.130886561500049</v>
          </cell>
          <cell r="J117">
            <v>845.29799173898903</v>
          </cell>
        </row>
        <row r="118">
          <cell r="B118" t="str">
            <v>IMSER</v>
          </cell>
          <cell r="C118" t="str">
            <v>Switches</v>
          </cell>
          <cell r="D118" t="str">
            <v>VE</v>
          </cell>
          <cell r="E118">
            <v>197.33404950000048</v>
          </cell>
          <cell r="F118">
            <v>197.33404950000048</v>
          </cell>
          <cell r="G118">
            <v>225.02136213575113</v>
          </cell>
          <cell r="H118">
            <v>1</v>
          </cell>
          <cell r="I118">
            <v>197.33404950000048</v>
          </cell>
          <cell r="J118">
            <v>2049.4367360658398</v>
          </cell>
        </row>
        <row r="119">
          <cell r="B119" t="str">
            <v>IMSER</v>
          </cell>
          <cell r="C119" t="str">
            <v>Office</v>
          </cell>
          <cell r="D119" t="str">
            <v>VE</v>
          </cell>
          <cell r="E119">
            <v>182.58401000000003</v>
          </cell>
          <cell r="F119">
            <v>182.58401000000003</v>
          </cell>
          <cell r="G119">
            <v>223.12069902195978</v>
          </cell>
          <cell r="H119">
            <v>1</v>
          </cell>
          <cell r="I119">
            <v>182.58401000000003</v>
          </cell>
          <cell r="J119">
            <v>1994.2595931717599</v>
          </cell>
        </row>
        <row r="120">
          <cell r="B120" t="str">
            <v>IMSER</v>
          </cell>
          <cell r="C120" t="str">
            <v>Switches</v>
          </cell>
          <cell r="D120" t="str">
            <v>VE</v>
          </cell>
          <cell r="E120">
            <v>352.63057320000007</v>
          </cell>
          <cell r="F120">
            <v>352.63057320000007</v>
          </cell>
          <cell r="G120">
            <v>698.30685725362878</v>
          </cell>
          <cell r="H120">
            <v>1</v>
          </cell>
          <cell r="I120">
            <v>352.63057320000007</v>
          </cell>
          <cell r="J120">
            <v>5699.0106160600199</v>
          </cell>
        </row>
        <row r="121">
          <cell r="B121" t="str">
            <v>cornice</v>
          </cell>
          <cell r="C121" t="str">
            <v>Office</v>
          </cell>
          <cell r="D121" t="str">
            <v>RM</v>
          </cell>
          <cell r="E121">
            <v>182</v>
          </cell>
          <cell r="F121">
            <v>182</v>
          </cell>
          <cell r="G121">
            <v>186.69257861635248</v>
          </cell>
          <cell r="H121">
            <v>1</v>
          </cell>
          <cell r="I121">
            <v>182</v>
          </cell>
          <cell r="J121">
            <v>2471.9926618704999</v>
          </cell>
        </row>
        <row r="122">
          <cell r="B122" t="str">
            <v>IMSER</v>
          </cell>
          <cell r="C122" t="str">
            <v>Switches</v>
          </cell>
          <cell r="D122" t="str">
            <v>GE</v>
          </cell>
          <cell r="E122">
            <v>499.91994919999962</v>
          </cell>
          <cell r="F122">
            <v>499.91994919999962</v>
          </cell>
          <cell r="G122">
            <v>554.56698178047043</v>
          </cell>
          <cell r="H122">
            <v>1</v>
          </cell>
          <cell r="I122">
            <v>499.91994919999962</v>
          </cell>
          <cell r="J122">
            <v>6321.7240858646401</v>
          </cell>
        </row>
        <row r="123">
          <cell r="B123" t="str">
            <v>IMSER</v>
          </cell>
          <cell r="C123" t="str">
            <v>Switches</v>
          </cell>
          <cell r="D123" t="str">
            <v>GE</v>
          </cell>
          <cell r="E123">
            <v>1179.7373299999997</v>
          </cell>
          <cell r="F123">
            <v>1179.7373299999997</v>
          </cell>
          <cell r="G123">
            <v>1298.7572255040359</v>
          </cell>
          <cell r="H123">
            <v>1</v>
          </cell>
          <cell r="I123">
            <v>1179.7373299999997</v>
          </cell>
          <cell r="J123">
            <v>12454.269396092401</v>
          </cell>
        </row>
        <row r="124">
          <cell r="B124" t="str">
            <v>IMSER</v>
          </cell>
          <cell r="C124" t="str">
            <v>Switches</v>
          </cell>
          <cell r="D124" t="str">
            <v>GE</v>
          </cell>
          <cell r="E124">
            <v>196.91262070000025</v>
          </cell>
          <cell r="F124">
            <v>196.91262070000025</v>
          </cell>
          <cell r="G124">
            <v>212.82534016772922</v>
          </cell>
          <cell r="H124">
            <v>1</v>
          </cell>
          <cell r="I124">
            <v>196.91262070000025</v>
          </cell>
          <cell r="J124">
            <v>2735.20979774941</v>
          </cell>
        </row>
        <row r="125">
          <cell r="B125" t="str">
            <v>TELECOM</v>
          </cell>
          <cell r="C125" t="str">
            <v>Switches</v>
          </cell>
          <cell r="D125" t="str">
            <v>GENOVA</v>
          </cell>
          <cell r="E125">
            <v>140.06493446576999</v>
          </cell>
          <cell r="F125">
            <v>140.06493446576999</v>
          </cell>
          <cell r="G125">
            <v>140.65721592479142</v>
          </cell>
          <cell r="H125">
            <v>1</v>
          </cell>
          <cell r="I125">
            <v>140.06493446576999</v>
          </cell>
          <cell r="J125">
            <v>890.28584003882304</v>
          </cell>
        </row>
        <row r="126">
          <cell r="B126" t="str">
            <v>TELECOM</v>
          </cell>
          <cell r="C126" t="str">
            <v>Switches</v>
          </cell>
          <cell r="D126" t="str">
            <v>GENOVA</v>
          </cell>
          <cell r="E126">
            <v>107.11580997570003</v>
          </cell>
          <cell r="F126">
            <v>107.11580997570003</v>
          </cell>
          <cell r="G126">
            <v>109.80941793820715</v>
          </cell>
          <cell r="H126">
            <v>1</v>
          </cell>
          <cell r="I126">
            <v>107.11580997570003</v>
          </cell>
          <cell r="J126">
            <v>876.86841159852099</v>
          </cell>
        </row>
        <row r="127">
          <cell r="B127" t="str">
            <v>TELECOM</v>
          </cell>
          <cell r="C127" t="str">
            <v>Switches</v>
          </cell>
          <cell r="D127" t="str">
            <v>GENOVA</v>
          </cell>
          <cell r="E127">
            <v>212.96729180613997</v>
          </cell>
          <cell r="F127">
            <v>212.96729180613997</v>
          </cell>
          <cell r="G127">
            <v>214.20086321089198</v>
          </cell>
          <cell r="H127">
            <v>1</v>
          </cell>
          <cell r="I127">
            <v>212.96729180613997</v>
          </cell>
          <cell r="J127">
            <v>1728.4804873094199</v>
          </cell>
        </row>
        <row r="128">
          <cell r="B128" t="str">
            <v>TELECOM</v>
          </cell>
          <cell r="C128" t="str">
            <v>Switches</v>
          </cell>
          <cell r="D128" t="str">
            <v>GENOVA</v>
          </cell>
          <cell r="E128">
            <v>114.22276733927812</v>
          </cell>
          <cell r="F128">
            <v>114.22276733927812</v>
          </cell>
          <cell r="G128">
            <v>115.22090539316596</v>
          </cell>
          <cell r="H128">
            <v>1</v>
          </cell>
          <cell r="I128">
            <v>114.22276733927812</v>
          </cell>
          <cell r="J128">
            <v>960.53002422628299</v>
          </cell>
        </row>
        <row r="129">
          <cell r="B129" t="str">
            <v>TELECOM</v>
          </cell>
          <cell r="C129" t="str">
            <v>Switches</v>
          </cell>
          <cell r="D129" t="str">
            <v>GENOVA</v>
          </cell>
          <cell r="E129">
            <v>78.446623117540184</v>
          </cell>
          <cell r="F129">
            <v>78.446623117540184</v>
          </cell>
          <cell r="G129">
            <v>78.868780498713974</v>
          </cell>
          <cell r="H129">
            <v>1</v>
          </cell>
          <cell r="I129">
            <v>78.446623117540184</v>
          </cell>
          <cell r="J129">
            <v>834.24834478815205</v>
          </cell>
        </row>
        <row r="130">
          <cell r="B130" t="str">
            <v>TELECOM</v>
          </cell>
          <cell r="C130" t="str">
            <v>Switches</v>
          </cell>
          <cell r="D130" t="str">
            <v>GENOVA</v>
          </cell>
          <cell r="E130">
            <v>138.06766889109991</v>
          </cell>
          <cell r="F130">
            <v>138.06766889109991</v>
          </cell>
          <cell r="G130">
            <v>138.06766889110006</v>
          </cell>
          <cell r="H130">
            <v>1</v>
          </cell>
          <cell r="I130">
            <v>138.06766889109991</v>
          </cell>
          <cell r="J130">
            <v>930.53812535972702</v>
          </cell>
        </row>
        <row r="131">
          <cell r="B131" t="str">
            <v>IMSER</v>
          </cell>
          <cell r="C131" t="str">
            <v>Switches</v>
          </cell>
          <cell r="D131" t="str">
            <v>GE</v>
          </cell>
          <cell r="E131">
            <v>246.32515090000032</v>
          </cell>
          <cell r="F131">
            <v>246.32515090000032</v>
          </cell>
          <cell r="G131">
            <v>221.36765248868775</v>
          </cell>
          <cell r="H131">
            <v>1</v>
          </cell>
          <cell r="I131">
            <v>246.32515090000032</v>
          </cell>
          <cell r="J131">
            <v>2932.2710223711301</v>
          </cell>
        </row>
        <row r="132">
          <cell r="B132" t="str">
            <v>IMSER</v>
          </cell>
          <cell r="C132" t="str">
            <v>Switches</v>
          </cell>
          <cell r="D132" t="str">
            <v>IM</v>
          </cell>
          <cell r="E132">
            <v>203.07601729999945</v>
          </cell>
          <cell r="F132">
            <v>203.07601729999945</v>
          </cell>
          <cell r="G132">
            <v>164.87853819577742</v>
          </cell>
          <cell r="H132">
            <v>1</v>
          </cell>
          <cell r="I132">
            <v>203.07601729999945</v>
          </cell>
          <cell r="J132">
            <v>2057.3191850507101</v>
          </cell>
        </row>
        <row r="133">
          <cell r="B133" t="str">
            <v>IMSER</v>
          </cell>
          <cell r="C133" t="str">
            <v>Switches</v>
          </cell>
          <cell r="D133" t="str">
            <v>IM</v>
          </cell>
          <cell r="E133">
            <v>467.10117910000042</v>
          </cell>
          <cell r="F133">
            <v>467.10117910000042</v>
          </cell>
          <cell r="G133">
            <v>483.52891791044777</v>
          </cell>
          <cell r="H133">
            <v>1</v>
          </cell>
          <cell r="I133">
            <v>467.10117910000042</v>
          </cell>
          <cell r="J133">
            <v>6321.7240858646401</v>
          </cell>
        </row>
        <row r="134">
          <cell r="B134" t="str">
            <v>IMSER</v>
          </cell>
          <cell r="C134" t="str">
            <v>Switches</v>
          </cell>
          <cell r="D134" t="str">
            <v>SP</v>
          </cell>
          <cell r="E134">
            <v>205.13048280000004</v>
          </cell>
          <cell r="F134">
            <v>205.13048280000004</v>
          </cell>
          <cell r="G134">
            <v>193.68038626609444</v>
          </cell>
          <cell r="H134">
            <v>1</v>
          </cell>
          <cell r="I134">
            <v>205.13048280000004</v>
          </cell>
          <cell r="J134">
            <v>2482.9714302336201</v>
          </cell>
        </row>
        <row r="135">
          <cell r="B135" t="str">
            <v>IMSER</v>
          </cell>
          <cell r="C135" t="str">
            <v>Switches</v>
          </cell>
          <cell r="D135" t="str">
            <v>SP</v>
          </cell>
          <cell r="E135">
            <v>170.678676</v>
          </cell>
          <cell r="F135">
            <v>170.678676</v>
          </cell>
          <cell r="G135">
            <v>144.77723300970882</v>
          </cell>
          <cell r="H135">
            <v>1</v>
          </cell>
          <cell r="I135">
            <v>170.678676</v>
          </cell>
          <cell r="J135">
            <v>1773.55102159544</v>
          </cell>
        </row>
        <row r="136">
          <cell r="B136" t="str">
            <v>IMSER</v>
          </cell>
          <cell r="C136" t="str">
            <v>Switches</v>
          </cell>
          <cell r="D136" t="str">
            <v>SV</v>
          </cell>
          <cell r="E136">
            <v>339.46092230000005</v>
          </cell>
          <cell r="F136">
            <v>339.46092230000005</v>
          </cell>
          <cell r="G136">
            <v>370.35495823812795</v>
          </cell>
          <cell r="H136">
            <v>1</v>
          </cell>
          <cell r="I136">
            <v>339.46092230000005</v>
          </cell>
          <cell r="J136">
            <v>3365.8057165389</v>
          </cell>
        </row>
        <row r="137">
          <cell r="B137" t="str">
            <v>TELECOM</v>
          </cell>
          <cell r="C137" t="str">
            <v>Switches</v>
          </cell>
          <cell r="D137" t="str">
            <v>GENOVA</v>
          </cell>
          <cell r="E137">
            <v>60.226014244499964</v>
          </cell>
          <cell r="F137">
            <v>60.226014244499964</v>
          </cell>
          <cell r="G137">
            <v>61.312402942780778</v>
          </cell>
          <cell r="H137">
            <v>1</v>
          </cell>
          <cell r="I137">
            <v>60.226014244499964</v>
          </cell>
          <cell r="J137">
            <v>774.26454705504</v>
          </cell>
        </row>
        <row r="138">
          <cell r="B138" t="str">
            <v>TELECOM</v>
          </cell>
          <cell r="C138" t="str">
            <v>Switches</v>
          </cell>
          <cell r="D138" t="str">
            <v>IMPERIA</v>
          </cell>
          <cell r="E138">
            <v>95.628006914939988</v>
          </cell>
          <cell r="F138">
            <v>95.628006914939988</v>
          </cell>
          <cell r="G138">
            <v>95.628006914939974</v>
          </cell>
          <cell r="H138">
            <v>1</v>
          </cell>
          <cell r="I138">
            <v>95.628006914939988</v>
          </cell>
          <cell r="J138">
            <v>1138.1136359361501</v>
          </cell>
        </row>
        <row r="139">
          <cell r="B139" t="str">
            <v>IMSER</v>
          </cell>
          <cell r="C139" t="str">
            <v>Switches</v>
          </cell>
          <cell r="D139" t="str">
            <v>SP</v>
          </cell>
          <cell r="E139">
            <v>243.53318490000055</v>
          </cell>
          <cell r="F139">
            <v>243.53318490000055</v>
          </cell>
          <cell r="G139">
            <v>232.45530251717571</v>
          </cell>
          <cell r="H139">
            <v>1</v>
          </cell>
          <cell r="I139">
            <v>243.53318490000055</v>
          </cell>
          <cell r="J139">
            <v>2514.5012261730899</v>
          </cell>
        </row>
        <row r="140">
          <cell r="B140" t="str">
            <v>IMSER</v>
          </cell>
          <cell r="C140" t="str">
            <v>Switches</v>
          </cell>
          <cell r="D140" t="str">
            <v>SV</v>
          </cell>
          <cell r="E140">
            <v>81.915228759999962</v>
          </cell>
          <cell r="F140">
            <v>81.915228759999962</v>
          </cell>
          <cell r="G140">
            <v>79.557000000000002</v>
          </cell>
          <cell r="H140">
            <v>1</v>
          </cell>
          <cell r="I140">
            <v>81.915228759999962</v>
          </cell>
          <cell r="J140">
            <v>788.24489848686301</v>
          </cell>
        </row>
        <row r="141">
          <cell r="B141" t="str">
            <v>IMSER</v>
          </cell>
          <cell r="C141" t="str">
            <v>Switches</v>
          </cell>
          <cell r="D141" t="str">
            <v>IM</v>
          </cell>
          <cell r="E141">
            <v>258.59926560000014</v>
          </cell>
          <cell r="F141">
            <v>258.59926560000014</v>
          </cell>
          <cell r="G141">
            <v>261.94779208521516</v>
          </cell>
          <cell r="H141">
            <v>1</v>
          </cell>
          <cell r="I141">
            <v>258.59926560000014</v>
          </cell>
          <cell r="J141">
            <v>3105.6849000382399</v>
          </cell>
        </row>
        <row r="142">
          <cell r="B142" t="str">
            <v>nyrm</v>
          </cell>
          <cell r="C142" t="str">
            <v>Garages</v>
          </cell>
          <cell r="D142" t="str">
            <v>RM</v>
          </cell>
          <cell r="E142">
            <v>755.9999999999992</v>
          </cell>
          <cell r="F142">
            <v>755.9999999999992</v>
          </cell>
          <cell r="G142">
            <v>336.20917053437603</v>
          </cell>
          <cell r="H142">
            <v>2</v>
          </cell>
          <cell r="I142">
            <v>795.92248063135389</v>
          </cell>
          <cell r="J142">
            <v>9955.9292086330897</v>
          </cell>
        </row>
        <row r="143">
          <cell r="B143" t="str">
            <v>cornice</v>
          </cell>
          <cell r="C143" t="str">
            <v>Office</v>
          </cell>
          <cell r="D143" t="str">
            <v>RM</v>
          </cell>
          <cell r="E143">
            <v>851</v>
          </cell>
          <cell r="F143">
            <v>851</v>
          </cell>
          <cell r="G143">
            <v>1062.0022929936306</v>
          </cell>
          <cell r="H143">
            <v>1</v>
          </cell>
          <cell r="I143">
            <v>851</v>
          </cell>
          <cell r="J143">
            <v>12190.0669064748</v>
          </cell>
        </row>
        <row r="144">
          <cell r="B144" t="str">
            <v>IMSER</v>
          </cell>
          <cell r="C144" t="str">
            <v>Switches</v>
          </cell>
          <cell r="D144" t="str">
            <v>BO</v>
          </cell>
          <cell r="E144">
            <v>612.12537510000016</v>
          </cell>
          <cell r="F144">
            <v>612.12537510000016</v>
          </cell>
          <cell r="G144">
            <v>770.53761214056703</v>
          </cell>
          <cell r="H144">
            <v>1</v>
          </cell>
          <cell r="I144">
            <v>612.12537510000016</v>
          </cell>
          <cell r="J144">
            <v>6290.1942899251599</v>
          </cell>
        </row>
        <row r="145">
          <cell r="B145" t="str">
            <v>TELECOM</v>
          </cell>
          <cell r="C145" t="str">
            <v>Switches</v>
          </cell>
          <cell r="D145" t="str">
            <v>BOLOGNA</v>
          </cell>
          <cell r="E145">
            <v>123.09923243029995</v>
          </cell>
          <cell r="F145">
            <v>123.09923243029995</v>
          </cell>
          <cell r="G145">
            <v>123.09923243030001</v>
          </cell>
          <cell r="H145">
            <v>1</v>
          </cell>
          <cell r="I145">
            <v>123.09923243029995</v>
          </cell>
          <cell r="J145">
            <v>1398.5695997773</v>
          </cell>
        </row>
        <row r="146">
          <cell r="B146" t="str">
            <v>TELECOM</v>
          </cell>
          <cell r="C146" t="str">
            <v>Switches</v>
          </cell>
          <cell r="D146" t="str">
            <v>BOLOGNA</v>
          </cell>
          <cell r="E146">
            <v>73.432725497609994</v>
          </cell>
          <cell r="F146">
            <v>73.432725497609994</v>
          </cell>
          <cell r="G146">
            <v>73.432725497610008</v>
          </cell>
          <cell r="H146">
            <v>1</v>
          </cell>
          <cell r="I146">
            <v>73.432725497609994</v>
          </cell>
          <cell r="J146">
            <v>974.73671316307298</v>
          </cell>
        </row>
        <row r="147">
          <cell r="B147" t="str">
            <v>TELECOM</v>
          </cell>
          <cell r="C147" t="str">
            <v>Switches</v>
          </cell>
          <cell r="D147" t="str">
            <v>BOLOGNA</v>
          </cell>
          <cell r="E147">
            <v>127.08219036245991</v>
          </cell>
          <cell r="F147">
            <v>127.08219036245991</v>
          </cell>
          <cell r="G147">
            <v>131.26252557175147</v>
          </cell>
          <cell r="H147">
            <v>1</v>
          </cell>
          <cell r="I147">
            <v>127.08219036245991</v>
          </cell>
          <cell r="J147">
            <v>1455.39635552446</v>
          </cell>
        </row>
        <row r="148">
          <cell r="B148" t="str">
            <v>TELECOM</v>
          </cell>
          <cell r="C148" t="str">
            <v>Office</v>
          </cell>
          <cell r="D148" t="str">
            <v>BOLOGNA</v>
          </cell>
          <cell r="E148">
            <v>152.73778988288009</v>
          </cell>
          <cell r="F148">
            <v>152.73778988288009</v>
          </cell>
          <cell r="G148">
            <v>154.57800421881839</v>
          </cell>
          <cell r="H148">
            <v>1</v>
          </cell>
          <cell r="I148">
            <v>152.73778988288009</v>
          </cell>
          <cell r="J148">
            <v>1655.079261136</v>
          </cell>
        </row>
        <row r="149">
          <cell r="B149" t="str">
            <v>TELECOM</v>
          </cell>
          <cell r="C149" t="str">
            <v>Switches</v>
          </cell>
          <cell r="D149" t="str">
            <v>FERRARA</v>
          </cell>
          <cell r="E149">
            <v>87.910173878609925</v>
          </cell>
          <cell r="F149">
            <v>87.910173878609925</v>
          </cell>
          <cell r="G149">
            <v>87.910173878610038</v>
          </cell>
          <cell r="H149">
            <v>1</v>
          </cell>
          <cell r="I149">
            <v>87.910173878609925</v>
          </cell>
          <cell r="J149">
            <v>922.64552039484397</v>
          </cell>
        </row>
        <row r="150">
          <cell r="B150" t="str">
            <v>TELECOM</v>
          </cell>
          <cell r="C150" t="str">
            <v>Switches</v>
          </cell>
          <cell r="D150" t="str">
            <v>RIMINI</v>
          </cell>
          <cell r="E150">
            <v>290.89577724726007</v>
          </cell>
          <cell r="F150">
            <v>290.89577724726007</v>
          </cell>
          <cell r="G150">
            <v>290.89577724725984</v>
          </cell>
          <cell r="H150">
            <v>1</v>
          </cell>
          <cell r="I150">
            <v>290.89577724726007</v>
          </cell>
          <cell r="J150">
            <v>2913.1604925383799</v>
          </cell>
        </row>
        <row r="151">
          <cell r="B151" t="str">
            <v>IMSER</v>
          </cell>
          <cell r="C151" t="str">
            <v>Switches</v>
          </cell>
          <cell r="D151" t="str">
            <v>RN</v>
          </cell>
          <cell r="E151">
            <v>425.01097469999928</v>
          </cell>
          <cell r="F151">
            <v>425.01097469999928</v>
          </cell>
          <cell r="G151">
            <v>617.66394720399319</v>
          </cell>
          <cell r="H151">
            <v>1</v>
          </cell>
          <cell r="I151">
            <v>425.01097469999928</v>
          </cell>
          <cell r="J151">
            <v>4343.2293906626101</v>
          </cell>
        </row>
        <row r="152">
          <cell r="B152" t="str">
            <v>IMSER</v>
          </cell>
          <cell r="C152" t="str">
            <v>Switches</v>
          </cell>
          <cell r="D152" t="str">
            <v>FO</v>
          </cell>
          <cell r="E152">
            <v>87.130410529999921</v>
          </cell>
          <cell r="F152">
            <v>87.130410529999921</v>
          </cell>
          <cell r="G152">
            <v>92.379645062959725</v>
          </cell>
          <cell r="H152">
            <v>1</v>
          </cell>
          <cell r="I152">
            <v>87.130410529999921</v>
          </cell>
          <cell r="J152">
            <v>780.36244950199398</v>
          </cell>
        </row>
        <row r="153">
          <cell r="B153" t="str">
            <v>IMSER</v>
          </cell>
          <cell r="C153" t="str">
            <v>Switches</v>
          </cell>
          <cell r="D153" t="str">
            <v>RA</v>
          </cell>
          <cell r="E153">
            <v>208.71262790000026</v>
          </cell>
          <cell r="F153">
            <v>208.71262790000026</v>
          </cell>
          <cell r="G153">
            <v>203.00061232221708</v>
          </cell>
          <cell r="H153">
            <v>1</v>
          </cell>
          <cell r="I153">
            <v>208.71262790000026</v>
          </cell>
          <cell r="J153">
            <v>2648.5028589158601</v>
          </cell>
        </row>
        <row r="154">
          <cell r="B154" t="str">
            <v>TELECOM</v>
          </cell>
          <cell r="C154" t="str">
            <v>Switches</v>
          </cell>
          <cell r="D154" t="str">
            <v>PARMA</v>
          </cell>
          <cell r="E154">
            <v>59.533910356849916</v>
          </cell>
          <cell r="F154">
            <v>59.533910356849916</v>
          </cell>
          <cell r="G154">
            <v>59.533910356850015</v>
          </cell>
          <cell r="H154">
            <v>1</v>
          </cell>
          <cell r="I154">
            <v>59.533910356849916</v>
          </cell>
          <cell r="J154">
            <v>742.69412719550701</v>
          </cell>
        </row>
        <row r="155">
          <cell r="B155" t="str">
            <v>TELECOM</v>
          </cell>
          <cell r="C155" t="str">
            <v>Switches</v>
          </cell>
          <cell r="D155" t="str">
            <v>MODENA</v>
          </cell>
          <cell r="E155">
            <v>50.161506033199885</v>
          </cell>
          <cell r="F155">
            <v>50.161506033199885</v>
          </cell>
          <cell r="G155">
            <v>50.161506033200034</v>
          </cell>
          <cell r="H155">
            <v>1</v>
          </cell>
          <cell r="I155">
            <v>50.161506033199885</v>
          </cell>
          <cell r="J155">
            <v>553.271608038311</v>
          </cell>
        </row>
        <row r="156">
          <cell r="B156" t="str">
            <v>TELECOM</v>
          </cell>
          <cell r="C156" t="str">
            <v>Switches</v>
          </cell>
          <cell r="D156" t="str">
            <v>MODENA</v>
          </cell>
          <cell r="E156">
            <v>78.674073835499996</v>
          </cell>
          <cell r="F156">
            <v>78.674073835499996</v>
          </cell>
          <cell r="G156">
            <v>78.674073835499996</v>
          </cell>
          <cell r="H156">
            <v>1</v>
          </cell>
          <cell r="I156">
            <v>78.674073835499996</v>
          </cell>
          <cell r="J156">
            <v>759.26859762176196</v>
          </cell>
        </row>
        <row r="157">
          <cell r="B157" t="str">
            <v>TELECOM</v>
          </cell>
          <cell r="C157" t="str">
            <v>Switches</v>
          </cell>
          <cell r="D157" t="str">
            <v>MODENA</v>
          </cell>
          <cell r="E157">
            <v>121.21612337090004</v>
          </cell>
          <cell r="F157">
            <v>121.21612337090004</v>
          </cell>
          <cell r="G157">
            <v>121.21612337090006</v>
          </cell>
          <cell r="H157">
            <v>1</v>
          </cell>
          <cell r="I157">
            <v>121.21612337090004</v>
          </cell>
          <cell r="J157">
            <v>1196.51891267629</v>
          </cell>
        </row>
        <row r="158">
          <cell r="B158" t="str">
            <v>IMSER</v>
          </cell>
          <cell r="C158" t="str">
            <v>Switches</v>
          </cell>
          <cell r="D158" t="str">
            <v>BO</v>
          </cell>
          <cell r="E158">
            <v>604.22344000000044</v>
          </cell>
          <cell r="F158">
            <v>604.22344000000044</v>
          </cell>
          <cell r="G158">
            <v>520.43646042432806</v>
          </cell>
          <cell r="H158">
            <v>1</v>
          </cell>
          <cell r="I158">
            <v>604.22344000000044</v>
          </cell>
          <cell r="J158">
            <v>8008.5681686265298</v>
          </cell>
        </row>
        <row r="159">
          <cell r="B159" t="str">
            <v>TELECOM</v>
          </cell>
          <cell r="C159" t="str">
            <v>Switches</v>
          </cell>
          <cell r="D159" t="str">
            <v>FERRARA</v>
          </cell>
          <cell r="E159">
            <v>114.58231545047011</v>
          </cell>
          <cell r="F159">
            <v>114.58231545047011</v>
          </cell>
          <cell r="G159">
            <v>114.58231545046995</v>
          </cell>
          <cell r="H159">
            <v>1</v>
          </cell>
          <cell r="I159">
            <v>114.58231545047011</v>
          </cell>
          <cell r="J159">
            <v>1143.63845941157</v>
          </cell>
        </row>
        <row r="160">
          <cell r="B160" t="str">
            <v>TELECOM</v>
          </cell>
          <cell r="C160" t="str">
            <v>Switches</v>
          </cell>
          <cell r="D160" t="str">
            <v>BOLOGNA</v>
          </cell>
          <cell r="E160">
            <v>87.29304058428005</v>
          </cell>
          <cell r="F160">
            <v>87.29304058428005</v>
          </cell>
          <cell r="G160">
            <v>87.293040584279922</v>
          </cell>
          <cell r="H160">
            <v>1</v>
          </cell>
          <cell r="I160">
            <v>87.29304058428005</v>
          </cell>
          <cell r="J160">
            <v>1075.76205671358</v>
          </cell>
        </row>
        <row r="161">
          <cell r="B161" t="str">
            <v>IMSER</v>
          </cell>
          <cell r="C161" t="str">
            <v>Switches</v>
          </cell>
          <cell r="D161" t="str">
            <v>PR</v>
          </cell>
          <cell r="E161">
            <v>528.20835939999961</v>
          </cell>
          <cell r="F161">
            <v>528.20835939999961</v>
          </cell>
          <cell r="G161">
            <v>595.69432706906434</v>
          </cell>
          <cell r="H161">
            <v>1</v>
          </cell>
          <cell r="I161">
            <v>528.20835939999961</v>
          </cell>
          <cell r="J161">
            <v>5675.3632691054099</v>
          </cell>
        </row>
        <row r="162">
          <cell r="B162" t="str">
            <v>TELECOM</v>
          </cell>
          <cell r="C162" t="str">
            <v>Switches</v>
          </cell>
          <cell r="D162" t="str">
            <v>RAVENNA</v>
          </cell>
          <cell r="E162">
            <v>93.421694822260022</v>
          </cell>
          <cell r="F162">
            <v>93.421694822260022</v>
          </cell>
          <cell r="G162">
            <v>93.421694822260022</v>
          </cell>
          <cell r="H162">
            <v>1</v>
          </cell>
          <cell r="I162">
            <v>93.421694822260022</v>
          </cell>
          <cell r="J162">
            <v>1124.6962074958501</v>
          </cell>
        </row>
        <row r="163">
          <cell r="B163" t="str">
            <v>IMSER</v>
          </cell>
          <cell r="C163" t="str">
            <v>Switches</v>
          </cell>
          <cell r="D163" t="str">
            <v>PC</v>
          </cell>
          <cell r="E163">
            <v>242.63764869999994</v>
          </cell>
          <cell r="F163">
            <v>242.63764869999994</v>
          </cell>
          <cell r="G163">
            <v>182.54121311475404</v>
          </cell>
          <cell r="H163">
            <v>1</v>
          </cell>
          <cell r="I163">
            <v>242.63764869999994</v>
          </cell>
          <cell r="J163">
            <v>2380.4995934303302</v>
          </cell>
        </row>
        <row r="164">
          <cell r="B164" t="str">
            <v>IMSER</v>
          </cell>
          <cell r="C164" t="str">
            <v>Office</v>
          </cell>
          <cell r="D164" t="str">
            <v>BO</v>
          </cell>
          <cell r="E164">
            <v>1740.343030999999</v>
          </cell>
          <cell r="F164">
            <v>1740.343030999999</v>
          </cell>
          <cell r="G164">
            <v>1537.7932293433555</v>
          </cell>
          <cell r="H164">
            <v>1</v>
          </cell>
          <cell r="I164">
            <v>1740.343030999999</v>
          </cell>
          <cell r="J164">
            <v>24057.234301819099</v>
          </cell>
        </row>
        <row r="165">
          <cell r="B165" t="str">
            <v>TELECOM</v>
          </cell>
          <cell r="C165" t="str">
            <v>Switches</v>
          </cell>
          <cell r="D165" t="str">
            <v>MODENA</v>
          </cell>
          <cell r="E165">
            <v>44.357831135039994</v>
          </cell>
          <cell r="F165">
            <v>44.357831135039994</v>
          </cell>
          <cell r="G165">
            <v>44.357831135040001</v>
          </cell>
          <cell r="H165">
            <v>1</v>
          </cell>
          <cell r="I165">
            <v>44.357831135039994</v>
          </cell>
          <cell r="J165">
            <v>404.89063469850697</v>
          </cell>
        </row>
        <row r="166">
          <cell r="B166" t="str">
            <v>IMSER</v>
          </cell>
          <cell r="C166" t="str">
            <v>Switches</v>
          </cell>
          <cell r="D166" t="str">
            <v>RN</v>
          </cell>
          <cell r="E166">
            <v>631.93253010000012</v>
          </cell>
          <cell r="F166">
            <v>631.93253010000012</v>
          </cell>
          <cell r="G166">
            <v>603.32021200894451</v>
          </cell>
          <cell r="H166">
            <v>1</v>
          </cell>
          <cell r="I166">
            <v>631.93253010000012</v>
          </cell>
          <cell r="J166">
            <v>6936.55510668439</v>
          </cell>
        </row>
        <row r="167">
          <cell r="B167" t="str">
            <v>IMSER</v>
          </cell>
          <cell r="C167" t="str">
            <v>Switches</v>
          </cell>
          <cell r="D167" t="str">
            <v>MO</v>
          </cell>
          <cell r="E167">
            <v>641.25664289999997</v>
          </cell>
          <cell r="F167">
            <v>641.25664289999997</v>
          </cell>
          <cell r="G167">
            <v>634.9082009154007</v>
          </cell>
          <cell r="H167">
            <v>1</v>
          </cell>
          <cell r="I167">
            <v>641.25664289999997</v>
          </cell>
          <cell r="J167">
            <v>6731.61143307781</v>
          </cell>
        </row>
        <row r="168">
          <cell r="B168" t="str">
            <v>TELECOM</v>
          </cell>
          <cell r="C168" t="str">
            <v>Switches</v>
          </cell>
          <cell r="D168" t="str">
            <v>BOLOGNA</v>
          </cell>
          <cell r="E168">
            <v>100.65682249318</v>
          </cell>
          <cell r="F168">
            <v>100.65682249318</v>
          </cell>
          <cell r="G168">
            <v>100.65682249318</v>
          </cell>
          <cell r="H168">
            <v>1</v>
          </cell>
          <cell r="I168">
            <v>100.65682249318</v>
          </cell>
          <cell r="J168">
            <v>1166.5270138097301</v>
          </cell>
        </row>
        <row r="169">
          <cell r="B169" t="str">
            <v>IMSER</v>
          </cell>
          <cell r="C169" t="str">
            <v>Switches</v>
          </cell>
          <cell r="D169" t="str">
            <v>RE</v>
          </cell>
          <cell r="E169">
            <v>144.70812439999992</v>
          </cell>
          <cell r="F169">
            <v>144.70812439999992</v>
          </cell>
          <cell r="G169">
            <v>155.21282133736889</v>
          </cell>
          <cell r="H169">
            <v>1</v>
          </cell>
          <cell r="I169">
            <v>144.70812439999992</v>
          </cell>
          <cell r="J169">
            <v>1529.19510306451</v>
          </cell>
        </row>
        <row r="170">
          <cell r="B170" t="str">
            <v>cornice</v>
          </cell>
          <cell r="C170" t="str">
            <v>Office</v>
          </cell>
          <cell r="D170" t="str">
            <v>RM</v>
          </cell>
          <cell r="E170">
            <v>1038</v>
          </cell>
          <cell r="F170">
            <v>1038</v>
          </cell>
          <cell r="G170">
            <v>1201.8403912752908</v>
          </cell>
          <cell r="H170">
            <v>1</v>
          </cell>
          <cell r="I170">
            <v>1038</v>
          </cell>
          <cell r="J170">
            <v>14840.4507913669</v>
          </cell>
        </row>
        <row r="171">
          <cell r="B171" t="str">
            <v>IMSER</v>
          </cell>
          <cell r="C171" t="str">
            <v>Switches</v>
          </cell>
          <cell r="D171" t="str">
            <v>FI</v>
          </cell>
          <cell r="E171">
            <v>261.75998180000028</v>
          </cell>
          <cell r="F171">
            <v>261.75998180000028</v>
          </cell>
          <cell r="G171">
            <v>247.3479999999999</v>
          </cell>
          <cell r="H171">
            <v>1</v>
          </cell>
          <cell r="I171">
            <v>261.75998180000028</v>
          </cell>
          <cell r="J171">
            <v>3105.6849000382399</v>
          </cell>
        </row>
        <row r="172">
          <cell r="B172" t="str">
            <v>IMSER</v>
          </cell>
          <cell r="C172" t="str">
            <v>Switches</v>
          </cell>
          <cell r="D172" t="str">
            <v>FI</v>
          </cell>
          <cell r="E172">
            <v>359.63682749999975</v>
          </cell>
          <cell r="F172">
            <v>359.63682749999975</v>
          </cell>
          <cell r="G172">
            <v>339.09800943894021</v>
          </cell>
          <cell r="H172">
            <v>1</v>
          </cell>
          <cell r="I172">
            <v>359.63682749999975</v>
          </cell>
          <cell r="J172">
            <v>3799.3404107066799</v>
          </cell>
        </row>
        <row r="173">
          <cell r="B173" t="str">
            <v>TELECOM</v>
          </cell>
          <cell r="C173" t="str">
            <v>Switches</v>
          </cell>
          <cell r="D173" t="str">
            <v>FI</v>
          </cell>
          <cell r="E173">
            <v>85.227763734710052</v>
          </cell>
          <cell r="F173">
            <v>85.227763734710052</v>
          </cell>
          <cell r="G173">
            <v>85.227763734710024</v>
          </cell>
          <cell r="H173">
            <v>1</v>
          </cell>
          <cell r="I173">
            <v>85.227763734710052</v>
          </cell>
          <cell r="J173">
            <v>861.08320166875501</v>
          </cell>
        </row>
        <row r="174">
          <cell r="B174" t="str">
            <v>IMSER</v>
          </cell>
          <cell r="C174" t="str">
            <v>Switches</v>
          </cell>
          <cell r="D174" t="str">
            <v>FI</v>
          </cell>
          <cell r="E174">
            <v>129.16793629999998</v>
          </cell>
          <cell r="F174">
            <v>129.16793629999998</v>
          </cell>
          <cell r="G174">
            <v>126.72269622690992</v>
          </cell>
          <cell r="H174">
            <v>1</v>
          </cell>
          <cell r="I174">
            <v>129.16793629999998</v>
          </cell>
          <cell r="J174">
            <v>1237.5444906243699</v>
          </cell>
        </row>
        <row r="175">
          <cell r="B175" t="str">
            <v>TELECOM</v>
          </cell>
          <cell r="C175" t="str">
            <v>Switches</v>
          </cell>
          <cell r="D175" t="str">
            <v>FI</v>
          </cell>
          <cell r="E175">
            <v>92.973870087039828</v>
          </cell>
          <cell r="F175">
            <v>92.973870087039828</v>
          </cell>
          <cell r="G175">
            <v>93.115412396724679</v>
          </cell>
          <cell r="H175">
            <v>1</v>
          </cell>
          <cell r="I175">
            <v>92.973870087039828</v>
          </cell>
          <cell r="J175">
            <v>1152.3203248729401</v>
          </cell>
        </row>
        <row r="176">
          <cell r="B176" t="str">
            <v>TELECOM</v>
          </cell>
          <cell r="C176" t="str">
            <v>Switches</v>
          </cell>
          <cell r="D176" t="str">
            <v>FI</v>
          </cell>
          <cell r="E176">
            <v>85.246155054180136</v>
          </cell>
          <cell r="F176">
            <v>85.246155054180136</v>
          </cell>
          <cell r="G176">
            <v>85.505983410130682</v>
          </cell>
          <cell r="H176">
            <v>1</v>
          </cell>
          <cell r="I176">
            <v>85.246155054180136</v>
          </cell>
          <cell r="J176">
            <v>969.21188968765398</v>
          </cell>
        </row>
        <row r="177">
          <cell r="B177" t="str">
            <v>IMSER</v>
          </cell>
          <cell r="C177" t="str">
            <v>Switches</v>
          </cell>
          <cell r="D177" t="str">
            <v>FI</v>
          </cell>
          <cell r="E177">
            <v>36.190200750000002</v>
          </cell>
          <cell r="F177">
            <v>36.190200750000002</v>
          </cell>
          <cell r="G177">
            <v>33.824067161279999</v>
          </cell>
          <cell r="H177">
            <v>1</v>
          </cell>
          <cell r="I177">
            <v>36.190200750000002</v>
          </cell>
          <cell r="J177">
            <v>338.94530634935097</v>
          </cell>
        </row>
        <row r="178">
          <cell r="B178" t="str">
            <v>IMSER</v>
          </cell>
          <cell r="C178" t="str">
            <v>Switches</v>
          </cell>
          <cell r="D178" t="str">
            <v>FI</v>
          </cell>
          <cell r="E178">
            <v>1393.4017469999999</v>
          </cell>
          <cell r="F178">
            <v>1393.4017469999999</v>
          </cell>
          <cell r="G178">
            <v>1318.1629999999996</v>
          </cell>
          <cell r="H178">
            <v>1</v>
          </cell>
          <cell r="I178">
            <v>1393.4017469999999</v>
          </cell>
          <cell r="J178">
            <v>14314.527356521399</v>
          </cell>
        </row>
        <row r="179">
          <cell r="B179" t="str">
            <v>IMSER</v>
          </cell>
          <cell r="C179" t="str">
            <v>Switches</v>
          </cell>
          <cell r="D179" t="str">
            <v>FI</v>
          </cell>
          <cell r="E179">
            <v>76.225939559999986</v>
          </cell>
          <cell r="F179">
            <v>76.225939559999986</v>
          </cell>
          <cell r="G179">
            <v>67.706441884605454</v>
          </cell>
          <cell r="H179">
            <v>1</v>
          </cell>
          <cell r="I179">
            <v>76.225939559999986</v>
          </cell>
          <cell r="J179">
            <v>725.18530660791396</v>
          </cell>
        </row>
        <row r="180">
          <cell r="B180" t="str">
            <v>TELECOM</v>
          </cell>
          <cell r="C180" t="str">
            <v>Switches</v>
          </cell>
          <cell r="D180" t="str">
            <v>PRATO</v>
          </cell>
          <cell r="E180">
            <v>77.671986004769948</v>
          </cell>
          <cell r="F180">
            <v>77.671986004769948</v>
          </cell>
          <cell r="G180">
            <v>78.36669196655177</v>
          </cell>
          <cell r="H180">
            <v>1</v>
          </cell>
          <cell r="I180">
            <v>77.671986004769948</v>
          </cell>
          <cell r="J180">
            <v>948.69111677895796</v>
          </cell>
        </row>
        <row r="181">
          <cell r="B181" t="str">
            <v>IMSER</v>
          </cell>
          <cell r="C181" t="str">
            <v>Switches</v>
          </cell>
          <cell r="D181" t="str">
            <v>AR</v>
          </cell>
          <cell r="E181">
            <v>426.32793980000031</v>
          </cell>
          <cell r="F181">
            <v>426.32793980000031</v>
          </cell>
          <cell r="G181">
            <v>377.17599472778534</v>
          </cell>
          <cell r="H181">
            <v>1</v>
          </cell>
          <cell r="I181">
            <v>426.32793980000031</v>
          </cell>
          <cell r="J181">
            <v>5194.5338810284302</v>
          </cell>
        </row>
        <row r="182">
          <cell r="B182" t="str">
            <v>IMSER</v>
          </cell>
          <cell r="C182" t="str">
            <v>Switches</v>
          </cell>
          <cell r="D182" t="str">
            <v>GR</v>
          </cell>
          <cell r="E182">
            <v>388.87345260000029</v>
          </cell>
          <cell r="F182">
            <v>388.87345260000029</v>
          </cell>
          <cell r="G182">
            <v>345.46119444839837</v>
          </cell>
          <cell r="H182">
            <v>1</v>
          </cell>
          <cell r="I182">
            <v>388.87345260000029</v>
          </cell>
          <cell r="J182">
            <v>4595.4677581784099</v>
          </cell>
        </row>
        <row r="183">
          <cell r="B183" t="str">
            <v>IMSER</v>
          </cell>
          <cell r="C183" t="str">
            <v>Switches</v>
          </cell>
          <cell r="D183" t="str">
            <v>LI</v>
          </cell>
          <cell r="E183">
            <v>192.69833239999994</v>
          </cell>
          <cell r="F183">
            <v>192.69833239999994</v>
          </cell>
          <cell r="G183">
            <v>196.67129114414021</v>
          </cell>
          <cell r="H183">
            <v>1</v>
          </cell>
          <cell r="I183">
            <v>192.69833239999994</v>
          </cell>
          <cell r="J183">
            <v>1891.7877563684699</v>
          </cell>
        </row>
        <row r="184">
          <cell r="B184" t="str">
            <v>TELECOM</v>
          </cell>
          <cell r="C184" t="str">
            <v>Switches</v>
          </cell>
          <cell r="D184" t="str">
            <v>PISA</v>
          </cell>
          <cell r="E184">
            <v>107.22895536720002</v>
          </cell>
          <cell r="F184">
            <v>107.22895536720002</v>
          </cell>
          <cell r="G184">
            <v>108.32182629426305</v>
          </cell>
          <cell r="H184">
            <v>1</v>
          </cell>
          <cell r="I184">
            <v>107.22895536720002</v>
          </cell>
          <cell r="J184">
            <v>1123.1176865028799</v>
          </cell>
        </row>
        <row r="185">
          <cell r="B185" t="str">
            <v>IMSER</v>
          </cell>
          <cell r="C185" t="str">
            <v>Switches</v>
          </cell>
          <cell r="D185" t="str">
            <v>PT</v>
          </cell>
          <cell r="E185">
            <v>352.99932340000021</v>
          </cell>
          <cell r="F185">
            <v>352.99932340000021</v>
          </cell>
          <cell r="G185">
            <v>323.72699999999998</v>
          </cell>
          <cell r="H185">
            <v>1</v>
          </cell>
          <cell r="I185">
            <v>352.99932340000021</v>
          </cell>
          <cell r="J185">
            <v>3688.9861249185201</v>
          </cell>
        </row>
        <row r="186">
          <cell r="B186" t="str">
            <v>IMSER</v>
          </cell>
          <cell r="C186" t="str">
            <v>Switches</v>
          </cell>
          <cell r="D186" t="str">
            <v>SI</v>
          </cell>
          <cell r="E186">
            <v>799.71388289999959</v>
          </cell>
          <cell r="F186">
            <v>799.71388289999959</v>
          </cell>
          <cell r="G186">
            <v>919.3011659137959</v>
          </cell>
          <cell r="H186">
            <v>1</v>
          </cell>
          <cell r="I186">
            <v>799.71388289999959</v>
          </cell>
          <cell r="J186">
            <v>9632.3526595094609</v>
          </cell>
        </row>
        <row r="187">
          <cell r="B187" t="str">
            <v>IMSER</v>
          </cell>
          <cell r="C187" t="str">
            <v>Switches</v>
          </cell>
          <cell r="D187" t="str">
            <v>LU</v>
          </cell>
          <cell r="E187">
            <v>103.40809910000007</v>
          </cell>
          <cell r="F187">
            <v>103.40809910000007</v>
          </cell>
          <cell r="G187">
            <v>105.17895309922501</v>
          </cell>
          <cell r="H187">
            <v>1</v>
          </cell>
          <cell r="I187">
            <v>103.40809910000007</v>
          </cell>
          <cell r="J187">
            <v>1032.60081701779</v>
          </cell>
        </row>
        <row r="188">
          <cell r="B188" t="str">
            <v>TELECOM</v>
          </cell>
          <cell r="C188" t="str">
            <v>Switches</v>
          </cell>
          <cell r="D188" t="str">
            <v>PRATO</v>
          </cell>
          <cell r="E188">
            <v>47.772572704465965</v>
          </cell>
          <cell r="F188">
            <v>47.772572704465965</v>
          </cell>
          <cell r="G188">
            <v>48.187462434980503</v>
          </cell>
          <cell r="H188">
            <v>1</v>
          </cell>
          <cell r="I188">
            <v>47.772572704465965</v>
          </cell>
          <cell r="J188">
            <v>564.32125498914695</v>
          </cell>
        </row>
        <row r="189">
          <cell r="B189" t="str">
            <v>IMSER</v>
          </cell>
          <cell r="C189" t="str">
            <v>Switches</v>
          </cell>
          <cell r="D189" t="str">
            <v>LU</v>
          </cell>
          <cell r="E189">
            <v>158.14112000000006</v>
          </cell>
          <cell r="F189">
            <v>158.14112000000006</v>
          </cell>
          <cell r="G189">
            <v>158.61049154258649</v>
          </cell>
          <cell r="H189">
            <v>1</v>
          </cell>
          <cell r="I189">
            <v>158.14112000000006</v>
          </cell>
          <cell r="J189">
            <v>1600.13714392833</v>
          </cell>
        </row>
        <row r="190">
          <cell r="B190" t="str">
            <v>TELECOM</v>
          </cell>
          <cell r="C190" t="str">
            <v>Office</v>
          </cell>
          <cell r="D190" t="str">
            <v>FI</v>
          </cell>
          <cell r="E190">
            <v>147.44531569144002</v>
          </cell>
          <cell r="F190">
            <v>147.44531569144002</v>
          </cell>
          <cell r="G190">
            <v>149.84262801850954</v>
          </cell>
          <cell r="H190">
            <v>1</v>
          </cell>
          <cell r="I190">
            <v>147.44531569144002</v>
          </cell>
          <cell r="J190">
            <v>1225.72155104636</v>
          </cell>
        </row>
        <row r="191">
          <cell r="B191" t="str">
            <v>TELECOM</v>
          </cell>
          <cell r="C191" t="str">
            <v>Switches</v>
          </cell>
          <cell r="D191" t="str">
            <v>MASSA CARRARA</v>
          </cell>
          <cell r="E191">
            <v>67.67703902131008</v>
          </cell>
          <cell r="F191">
            <v>67.67703902131008</v>
          </cell>
          <cell r="G191">
            <v>67.67703902130998</v>
          </cell>
          <cell r="H191">
            <v>1</v>
          </cell>
          <cell r="I191">
            <v>67.67703902131008</v>
          </cell>
          <cell r="J191">
            <v>565.89977598212397</v>
          </cell>
        </row>
        <row r="192">
          <cell r="B192" t="str">
            <v>IMSER</v>
          </cell>
          <cell r="C192" t="str">
            <v>Switches</v>
          </cell>
          <cell r="D192" t="str">
            <v>GR</v>
          </cell>
          <cell r="E192">
            <v>55.259855290000033</v>
          </cell>
          <cell r="F192">
            <v>55.259855290000033</v>
          </cell>
          <cell r="G192">
            <v>50.388856198215734</v>
          </cell>
          <cell r="H192">
            <v>1</v>
          </cell>
          <cell r="I192">
            <v>55.259855290000033</v>
          </cell>
          <cell r="J192">
            <v>630.59591878949004</v>
          </cell>
        </row>
        <row r="193">
          <cell r="B193" t="str">
            <v>IMSER</v>
          </cell>
          <cell r="C193" t="str">
            <v>Switches</v>
          </cell>
          <cell r="D193" t="str">
            <v>FI</v>
          </cell>
          <cell r="E193">
            <v>1959.1172720000063</v>
          </cell>
          <cell r="F193">
            <v>1959.1172720000063</v>
          </cell>
          <cell r="G193">
            <v>1972.0557508568463</v>
          </cell>
          <cell r="H193">
            <v>1</v>
          </cell>
          <cell r="I193">
            <v>1959.1172720000063</v>
          </cell>
          <cell r="J193">
            <v>23970.5273629855</v>
          </cell>
        </row>
        <row r="194">
          <cell r="B194" t="str">
            <v>IMSER</v>
          </cell>
          <cell r="C194" t="str">
            <v>Switches</v>
          </cell>
          <cell r="D194" t="str">
            <v>PI</v>
          </cell>
          <cell r="E194">
            <v>911.1291297000007</v>
          </cell>
          <cell r="F194">
            <v>911.1291297000007</v>
          </cell>
          <cell r="G194">
            <v>1000.1077744300574</v>
          </cell>
          <cell r="H194">
            <v>1</v>
          </cell>
          <cell r="I194">
            <v>911.1291297000007</v>
          </cell>
          <cell r="J194">
            <v>8315.9836790364006</v>
          </cell>
        </row>
        <row r="195">
          <cell r="B195" t="str">
            <v>cornice</v>
          </cell>
          <cell r="C195" t="str">
            <v>Office</v>
          </cell>
          <cell r="D195" t="str">
            <v>RM</v>
          </cell>
          <cell r="E195">
            <v>72</v>
          </cell>
          <cell r="F195">
            <v>72</v>
          </cell>
          <cell r="G195">
            <v>66.402015113350203</v>
          </cell>
          <cell r="H195">
            <v>1</v>
          </cell>
          <cell r="I195">
            <v>72</v>
          </cell>
          <cell r="J195">
            <v>951.41985611510802</v>
          </cell>
        </row>
        <row r="196">
          <cell r="B196" t="str">
            <v>IMSER</v>
          </cell>
          <cell r="C196" t="str">
            <v>Office</v>
          </cell>
          <cell r="D196" t="str">
            <v>AN</v>
          </cell>
          <cell r="E196">
            <v>426.01186820000044</v>
          </cell>
          <cell r="F196">
            <v>426.01186820000044</v>
          </cell>
          <cell r="G196">
            <v>447.91815701536672</v>
          </cell>
          <cell r="H196">
            <v>1</v>
          </cell>
          <cell r="I196">
            <v>426.01186820000044</v>
          </cell>
          <cell r="J196">
            <v>6085.2506163185799</v>
          </cell>
        </row>
        <row r="197">
          <cell r="B197" t="str">
            <v>TELECOM</v>
          </cell>
          <cell r="C197" t="str">
            <v>Switches</v>
          </cell>
          <cell r="D197" t="str">
            <v>ANCONA</v>
          </cell>
          <cell r="E197">
            <v>52.71063861375</v>
          </cell>
          <cell r="F197">
            <v>52.71063861375</v>
          </cell>
          <cell r="G197">
            <v>52.710638613749992</v>
          </cell>
          <cell r="H197">
            <v>1</v>
          </cell>
          <cell r="I197">
            <v>52.71063861375</v>
          </cell>
          <cell r="J197">
            <v>551.69308704533398</v>
          </cell>
        </row>
        <row r="198">
          <cell r="B198" t="str">
            <v>IMSER</v>
          </cell>
          <cell r="C198" t="str">
            <v>Switches</v>
          </cell>
          <cell r="D198" t="str">
            <v>AP</v>
          </cell>
          <cell r="E198">
            <v>111.88935430000009</v>
          </cell>
          <cell r="F198">
            <v>111.88935430000009</v>
          </cell>
          <cell r="G198">
            <v>104.91712111315007</v>
          </cell>
          <cell r="H198">
            <v>1</v>
          </cell>
          <cell r="I198">
            <v>111.88935430000009</v>
          </cell>
          <cell r="J198">
            <v>1505.5477561099101</v>
          </cell>
        </row>
        <row r="199">
          <cell r="B199" t="str">
            <v>IMSER</v>
          </cell>
          <cell r="C199" t="str">
            <v>Switches</v>
          </cell>
          <cell r="D199" t="str">
            <v>TR</v>
          </cell>
          <cell r="E199">
            <v>90.027733739999974</v>
          </cell>
          <cell r="F199">
            <v>90.027733739999974</v>
          </cell>
          <cell r="G199">
            <v>111.19922410495077</v>
          </cell>
          <cell r="H199">
            <v>1</v>
          </cell>
          <cell r="I199">
            <v>90.027733739999974</v>
          </cell>
          <cell r="J199">
            <v>1150.83755179082</v>
          </cell>
        </row>
        <row r="200">
          <cell r="B200" t="str">
            <v>TELECOM</v>
          </cell>
          <cell r="C200" t="str">
            <v>Switches</v>
          </cell>
          <cell r="D200" t="str">
            <v>PESARO E URBINO</v>
          </cell>
          <cell r="E200">
            <v>110.756712861</v>
          </cell>
          <cell r="F200">
            <v>110.756712861</v>
          </cell>
          <cell r="G200">
            <v>110.75671286100007</v>
          </cell>
          <cell r="H200">
            <v>1</v>
          </cell>
          <cell r="I200">
            <v>110.756712861</v>
          </cell>
          <cell r="J200">
            <v>1129.43177047478</v>
          </cell>
        </row>
        <row r="201">
          <cell r="B201" t="str">
            <v>TELECOM</v>
          </cell>
          <cell r="C201" t="str">
            <v>Switches</v>
          </cell>
          <cell r="D201" t="str">
            <v>ANCONA</v>
          </cell>
          <cell r="E201">
            <v>293.43879999999996</v>
          </cell>
          <cell r="F201">
            <v>293.43879999999996</v>
          </cell>
          <cell r="G201">
            <v>293.43879999999984</v>
          </cell>
          <cell r="H201">
            <v>1</v>
          </cell>
          <cell r="I201">
            <v>293.43879999999996</v>
          </cell>
          <cell r="J201">
            <v>3533.5192427781999</v>
          </cell>
        </row>
        <row r="202">
          <cell r="B202" t="str">
            <v>IMSER</v>
          </cell>
          <cell r="C202" t="str">
            <v>Switches</v>
          </cell>
          <cell r="D202" t="str">
            <v>TR</v>
          </cell>
          <cell r="E202">
            <v>53.784854380000027</v>
          </cell>
          <cell r="F202">
            <v>53.784854380000027</v>
          </cell>
          <cell r="G202">
            <v>62.732211403797827</v>
          </cell>
          <cell r="H202">
            <v>1</v>
          </cell>
          <cell r="I202">
            <v>53.784854380000027</v>
          </cell>
          <cell r="J202">
            <v>520.24163300132898</v>
          </cell>
        </row>
        <row r="203">
          <cell r="B203" t="str">
            <v>TELECOM</v>
          </cell>
          <cell r="C203" t="str">
            <v>Switches</v>
          </cell>
          <cell r="D203" t="str">
            <v>ANCONA</v>
          </cell>
          <cell r="E203">
            <v>158.46681058817001</v>
          </cell>
          <cell r="F203">
            <v>158.46681058817001</v>
          </cell>
          <cell r="G203">
            <v>158.46681058817003</v>
          </cell>
          <cell r="H203">
            <v>1</v>
          </cell>
          <cell r="I203">
            <v>158.46681058817001</v>
          </cell>
          <cell r="J203">
            <v>1665.3396475903501</v>
          </cell>
        </row>
        <row r="204">
          <cell r="B204" t="str">
            <v>IMSER</v>
          </cell>
          <cell r="C204" t="str">
            <v>Office</v>
          </cell>
          <cell r="D204" t="str">
            <v>AN</v>
          </cell>
          <cell r="E204">
            <v>171.62689089999995</v>
          </cell>
          <cell r="F204">
            <v>171.62689089999995</v>
          </cell>
          <cell r="G204">
            <v>196.22253647946803</v>
          </cell>
          <cell r="H204">
            <v>1</v>
          </cell>
          <cell r="I204">
            <v>171.62689089999995</v>
          </cell>
          <cell r="J204">
            <v>2333.2048995211098</v>
          </cell>
        </row>
        <row r="205">
          <cell r="B205" t="str">
            <v>MSMC</v>
          </cell>
          <cell r="C205" t="str">
            <v>Office</v>
          </cell>
          <cell r="D205" t="str">
            <v>AN</v>
          </cell>
          <cell r="E205">
            <v>140.91300000000004</v>
          </cell>
          <cell r="F205">
            <v>140.91300000000004</v>
          </cell>
          <cell r="G205">
            <v>823.49689999999873</v>
          </cell>
          <cell r="H205">
            <v>11</v>
          </cell>
          <cell r="I205">
            <v>661.47919999999999</v>
          </cell>
          <cell r="J205">
            <v>8017</v>
          </cell>
        </row>
        <row r="206">
          <cell r="B206" t="str">
            <v>OLIVETTI</v>
          </cell>
          <cell r="C206" t="str">
            <v>Office</v>
          </cell>
          <cell r="D206" t="str">
            <v>TO</v>
          </cell>
          <cell r="E206">
            <v>0</v>
          </cell>
          <cell r="F206">
            <v>0</v>
          </cell>
          <cell r="G206">
            <v>60.917762770979287</v>
          </cell>
          <cell r="H206">
            <v>1</v>
          </cell>
          <cell r="I206">
            <v>60.917762770979252</v>
          </cell>
          <cell r="J206">
            <v>380.61674008810598</v>
          </cell>
        </row>
        <row r="207">
          <cell r="B207" t="str">
            <v>MSMC</v>
          </cell>
          <cell r="C207" t="str">
            <v>Office</v>
          </cell>
          <cell r="D207" t="str">
            <v>MI</v>
          </cell>
          <cell r="E207">
            <v>1367.7069999999994</v>
          </cell>
          <cell r="F207">
            <v>1321.1949999999999</v>
          </cell>
          <cell r="G207">
            <v>1907.0873333333361</v>
          </cell>
          <cell r="H207">
            <v>9</v>
          </cell>
          <cell r="I207">
            <v>1410.4669999999992</v>
          </cell>
          <cell r="J207">
            <v>26664.342410000001</v>
          </cell>
        </row>
        <row r="208">
          <cell r="B208" t="str">
            <v>OLIVETTI</v>
          </cell>
          <cell r="C208" t="str">
            <v>Office</v>
          </cell>
          <cell r="D208" t="str">
            <v>MI</v>
          </cell>
          <cell r="E208">
            <v>512.16084000000046</v>
          </cell>
          <cell r="F208">
            <v>512.16084000000046</v>
          </cell>
          <cell r="G208">
            <v>944.13446569767245</v>
          </cell>
          <cell r="H208">
            <v>7</v>
          </cell>
          <cell r="I208">
            <v>512.16084000000046</v>
          </cell>
          <cell r="J208">
            <v>8135.6828193832598</v>
          </cell>
        </row>
        <row r="209">
          <cell r="B209" t="str">
            <v>TELECOM</v>
          </cell>
          <cell r="C209" t="str">
            <v>Switches</v>
          </cell>
          <cell r="D209" t="str">
            <v>FROSINONE</v>
          </cell>
          <cell r="E209">
            <v>51.393998712179986</v>
          </cell>
          <cell r="F209">
            <v>51.393998712179986</v>
          </cell>
          <cell r="G209">
            <v>51.39399871217995</v>
          </cell>
          <cell r="H209">
            <v>1</v>
          </cell>
          <cell r="I209">
            <v>51.393998712179986</v>
          </cell>
          <cell r="J209">
            <v>573.79238094700702</v>
          </cell>
        </row>
        <row r="210">
          <cell r="B210" t="str">
            <v>IMSER</v>
          </cell>
          <cell r="C210" t="str">
            <v>Switches</v>
          </cell>
          <cell r="D210" t="str">
            <v>VT</v>
          </cell>
          <cell r="E210">
            <v>105.72595759999999</v>
          </cell>
          <cell r="F210">
            <v>105.72595759999999</v>
          </cell>
          <cell r="G210">
            <v>130.14795308078766</v>
          </cell>
          <cell r="H210">
            <v>1</v>
          </cell>
          <cell r="I210">
            <v>105.72595759999999</v>
          </cell>
          <cell r="J210">
            <v>1474.0179601704299</v>
          </cell>
        </row>
        <row r="211">
          <cell r="B211" t="str">
            <v>IMSER</v>
          </cell>
          <cell r="C211" t="str">
            <v>Switches</v>
          </cell>
          <cell r="D211" t="str">
            <v>VT</v>
          </cell>
          <cell r="E211">
            <v>287.04571160000006</v>
          </cell>
          <cell r="F211">
            <v>287.04571160000006</v>
          </cell>
          <cell r="G211">
            <v>345.03944193835201</v>
          </cell>
          <cell r="H211">
            <v>1</v>
          </cell>
          <cell r="I211">
            <v>287.04571160000006</v>
          </cell>
          <cell r="J211">
            <v>2924.3885733862598</v>
          </cell>
        </row>
        <row r="212">
          <cell r="B212" t="str">
            <v>MSMC</v>
          </cell>
          <cell r="C212" t="str">
            <v>Office</v>
          </cell>
          <cell r="D212" t="str">
            <v>RM</v>
          </cell>
          <cell r="E212">
            <v>0</v>
          </cell>
          <cell r="F212">
            <v>0</v>
          </cell>
          <cell r="G212">
            <v>748.82065000000091</v>
          </cell>
          <cell r="H212">
            <v>1</v>
          </cell>
          <cell r="I212">
            <v>748.82065</v>
          </cell>
          <cell r="J212">
            <v>11631</v>
          </cell>
        </row>
        <row r="213">
          <cell r="B213" t="str">
            <v>TELECOM</v>
          </cell>
          <cell r="C213" t="str">
            <v>Switches</v>
          </cell>
          <cell r="D213" t="str">
            <v>LATINA</v>
          </cell>
          <cell r="E213">
            <v>114.36834749931998</v>
          </cell>
          <cell r="F213">
            <v>114.36834749931998</v>
          </cell>
          <cell r="G213">
            <v>115.36398133353728</v>
          </cell>
          <cell r="H213">
            <v>1</v>
          </cell>
          <cell r="I213">
            <v>114.36834749931998</v>
          </cell>
          <cell r="J213">
            <v>1242.2960214726099</v>
          </cell>
        </row>
        <row r="214">
          <cell r="B214" t="str">
            <v>IMSER</v>
          </cell>
          <cell r="C214" t="str">
            <v>Storage</v>
          </cell>
          <cell r="D214" t="str">
            <v>RM</v>
          </cell>
          <cell r="E214">
            <v>1203.7587729999996</v>
          </cell>
          <cell r="F214">
            <v>1203.7587729999996</v>
          </cell>
          <cell r="G214">
            <v>3238.9850066508916</v>
          </cell>
          <cell r="H214">
            <v>1</v>
          </cell>
          <cell r="I214">
            <v>1203.7587729999996</v>
          </cell>
          <cell r="J214">
            <v>11863.085722227301</v>
          </cell>
        </row>
        <row r="215">
          <cell r="B215" t="str">
            <v>MSMC</v>
          </cell>
          <cell r="C215" t="str">
            <v>Residential</v>
          </cell>
          <cell r="D215" t="str">
            <v>RM</v>
          </cell>
          <cell r="E215">
            <v>106.70400000000001</v>
          </cell>
          <cell r="F215">
            <v>106.70400000000001</v>
          </cell>
          <cell r="G215">
            <v>428.82706000000042</v>
          </cell>
          <cell r="H215">
            <v>8</v>
          </cell>
          <cell r="I215">
            <v>174.50399999999999</v>
          </cell>
          <cell r="J215">
            <v>5990</v>
          </cell>
        </row>
        <row r="216">
          <cell r="B216" t="str">
            <v>MSMC</v>
          </cell>
          <cell r="C216" t="str">
            <v>Office</v>
          </cell>
          <cell r="D216" t="str">
            <v>MI</v>
          </cell>
          <cell r="E216">
            <v>1086.4290000000001</v>
          </cell>
          <cell r="F216">
            <v>1017.4290000000001</v>
          </cell>
          <cell r="G216">
            <v>1785.1</v>
          </cell>
          <cell r="H216">
            <v>10</v>
          </cell>
          <cell r="I216">
            <v>1639.704</v>
          </cell>
          <cell r="J216">
            <v>25374.816459999998</v>
          </cell>
        </row>
        <row r="217">
          <cell r="B217" t="str">
            <v>OLIVETTI</v>
          </cell>
          <cell r="C217" t="str">
            <v>Office</v>
          </cell>
          <cell r="D217" t="str">
            <v>TO</v>
          </cell>
          <cell r="E217">
            <v>438.75336999999968</v>
          </cell>
          <cell r="F217">
            <v>438.75336999999968</v>
          </cell>
          <cell r="G217">
            <v>670.85863626641424</v>
          </cell>
          <cell r="H217">
            <v>4</v>
          </cell>
          <cell r="I217">
            <v>571.56515131565436</v>
          </cell>
          <cell r="J217">
            <v>3441.40969162995</v>
          </cell>
        </row>
        <row r="218">
          <cell r="B218" t="str">
            <v>TELECOM</v>
          </cell>
          <cell r="C218" t="str">
            <v>Switches</v>
          </cell>
          <cell r="D218" t="str">
            <v>PESCARA</v>
          </cell>
          <cell r="E218">
            <v>88.818699312350034</v>
          </cell>
          <cell r="F218">
            <v>88.818699312350034</v>
          </cell>
          <cell r="G218">
            <v>88.818699312349949</v>
          </cell>
          <cell r="H218">
            <v>1</v>
          </cell>
          <cell r="I218">
            <v>88.818699312350034</v>
          </cell>
          <cell r="J218">
            <v>1013.4104774910001</v>
          </cell>
        </row>
        <row r="219">
          <cell r="B219" t="str">
            <v>TELECOM</v>
          </cell>
          <cell r="C219" t="str">
            <v>Switches</v>
          </cell>
          <cell r="D219" t="str">
            <v>CAMPOBASSO</v>
          </cell>
          <cell r="E219">
            <v>113.00093257836996</v>
          </cell>
          <cell r="F219">
            <v>113.00093257836996</v>
          </cell>
          <cell r="G219">
            <v>113.00093257837005</v>
          </cell>
          <cell r="H219">
            <v>1</v>
          </cell>
          <cell r="I219">
            <v>113.00093257836996</v>
          </cell>
          <cell r="J219">
            <v>1306.22612168817</v>
          </cell>
        </row>
        <row r="220">
          <cell r="B220" t="str">
            <v>IMSER</v>
          </cell>
          <cell r="C220" t="str">
            <v>Switches</v>
          </cell>
          <cell r="D220" t="str">
            <v>TE</v>
          </cell>
          <cell r="E220">
            <v>62.63486000000006</v>
          </cell>
          <cell r="F220">
            <v>62.63486000000006</v>
          </cell>
          <cell r="G220">
            <v>71.247682968507149</v>
          </cell>
          <cell r="H220">
            <v>1</v>
          </cell>
          <cell r="I220">
            <v>62.63486000000006</v>
          </cell>
          <cell r="J220">
            <v>733.06775559278196</v>
          </cell>
        </row>
        <row r="221">
          <cell r="B221" t="str">
            <v>IMSER</v>
          </cell>
          <cell r="C221" t="str">
            <v>Switches</v>
          </cell>
          <cell r="D221" t="str">
            <v>TE</v>
          </cell>
          <cell r="E221">
            <v>79.492012989999949</v>
          </cell>
          <cell r="F221">
            <v>79.492012989999949</v>
          </cell>
          <cell r="G221">
            <v>100.18403176584991</v>
          </cell>
          <cell r="H221">
            <v>1</v>
          </cell>
          <cell r="I221">
            <v>79.492012989999949</v>
          </cell>
          <cell r="J221">
            <v>1119.3077558513501</v>
          </cell>
        </row>
        <row r="222">
          <cell r="B222" t="str">
            <v>IMSER</v>
          </cell>
          <cell r="C222" t="str">
            <v>Switches</v>
          </cell>
          <cell r="D222" t="str">
            <v>CH</v>
          </cell>
          <cell r="E222">
            <v>113.15364079999992</v>
          </cell>
          <cell r="F222">
            <v>113.15364079999992</v>
          </cell>
          <cell r="G222">
            <v>113.11521953909528</v>
          </cell>
          <cell r="H222">
            <v>1</v>
          </cell>
          <cell r="I222">
            <v>113.15364079999992</v>
          </cell>
          <cell r="J222">
            <v>1253.30938859411</v>
          </cell>
        </row>
        <row r="223">
          <cell r="B223" t="str">
            <v>MSMC</v>
          </cell>
          <cell r="C223" t="str">
            <v>Industrial</v>
          </cell>
          <cell r="D223" t="str">
            <v>MI</v>
          </cell>
          <cell r="E223">
            <v>359.30939999999941</v>
          </cell>
          <cell r="F223">
            <v>359.30939999999941</v>
          </cell>
          <cell r="G223">
            <v>333.77834702804887</v>
          </cell>
          <cell r="H223">
            <v>1</v>
          </cell>
          <cell r="I223">
            <v>359.30939999999941</v>
          </cell>
          <cell r="J223">
            <v>6167.6668600000003</v>
          </cell>
        </row>
        <row r="224">
          <cell r="B224" t="str">
            <v>OLIVETTI</v>
          </cell>
          <cell r="C224" t="str">
            <v>Office</v>
          </cell>
          <cell r="D224" t="str">
            <v>TO</v>
          </cell>
          <cell r="E224">
            <v>103.17899999999997</v>
          </cell>
          <cell r="F224">
            <v>103.17899999999997</v>
          </cell>
          <cell r="G224">
            <v>266.86546603793596</v>
          </cell>
          <cell r="H224">
            <v>4</v>
          </cell>
          <cell r="I224">
            <v>103.17899999999997</v>
          </cell>
          <cell r="J224">
            <v>1237.00440528634</v>
          </cell>
        </row>
        <row r="225">
          <cell r="B225" t="str">
            <v>IMSER</v>
          </cell>
          <cell r="C225" t="str">
            <v>Switches</v>
          </cell>
          <cell r="D225" t="str">
            <v>CA</v>
          </cell>
          <cell r="E225">
            <v>986.35417579999944</v>
          </cell>
          <cell r="F225">
            <v>986.35417579999944</v>
          </cell>
          <cell r="G225">
            <v>968.64553515796297</v>
          </cell>
          <cell r="H225">
            <v>1</v>
          </cell>
          <cell r="I225">
            <v>986.35417579999944</v>
          </cell>
          <cell r="J225">
            <v>11264.0195993773</v>
          </cell>
        </row>
        <row r="226">
          <cell r="B226" t="str">
            <v>TELECOM</v>
          </cell>
          <cell r="C226" t="str">
            <v>Switches</v>
          </cell>
          <cell r="D226" t="str">
            <v>CAGLIARI</v>
          </cell>
          <cell r="E226">
            <v>98.382883300350073</v>
          </cell>
          <cell r="F226">
            <v>98.382883300350073</v>
          </cell>
          <cell r="G226">
            <v>98.889296991529434</v>
          </cell>
          <cell r="H226">
            <v>1</v>
          </cell>
          <cell r="I226">
            <v>98.382883300350073</v>
          </cell>
          <cell r="J226">
            <v>972.36893167360802</v>
          </cell>
        </row>
        <row r="227">
          <cell r="B227" t="str">
            <v>TELECOM</v>
          </cell>
          <cell r="C227" t="str">
            <v>Switches</v>
          </cell>
          <cell r="D227" t="str">
            <v>CAGLIARI</v>
          </cell>
          <cell r="E227">
            <v>117.0142814669401</v>
          </cell>
          <cell r="F227">
            <v>117.0142814669401</v>
          </cell>
          <cell r="G227">
            <v>117.01428146694008</v>
          </cell>
          <cell r="H227">
            <v>1</v>
          </cell>
          <cell r="I227">
            <v>117.0142814669401</v>
          </cell>
          <cell r="J227">
            <v>1127.8532494818101</v>
          </cell>
        </row>
        <row r="228">
          <cell r="B228" t="str">
            <v>TELECOM</v>
          </cell>
          <cell r="C228" t="str">
            <v>Switches</v>
          </cell>
          <cell r="D228" t="str">
            <v>CAGLIARI</v>
          </cell>
          <cell r="E228">
            <v>103.28014865731197</v>
          </cell>
          <cell r="F228">
            <v>103.28014865731197</v>
          </cell>
          <cell r="G228">
            <v>103.92650707842931</v>
          </cell>
          <cell r="H228">
            <v>1</v>
          </cell>
          <cell r="I228">
            <v>103.28014865731197</v>
          </cell>
          <cell r="J228">
            <v>1018.93530096642</v>
          </cell>
        </row>
        <row r="229">
          <cell r="B229" t="str">
            <v>IMSER</v>
          </cell>
          <cell r="C229" t="str">
            <v>Switches</v>
          </cell>
          <cell r="D229" t="str">
            <v>OR</v>
          </cell>
          <cell r="E229">
            <v>118.52685829999996</v>
          </cell>
          <cell r="F229">
            <v>118.52685829999996</v>
          </cell>
          <cell r="G229">
            <v>113.00155919454519</v>
          </cell>
          <cell r="H229">
            <v>1</v>
          </cell>
          <cell r="I229">
            <v>118.52685829999996</v>
          </cell>
          <cell r="J229">
            <v>1379.42857235201</v>
          </cell>
        </row>
        <row r="230">
          <cell r="B230" t="str">
            <v>TELECOM</v>
          </cell>
          <cell r="C230" t="str">
            <v>Switches</v>
          </cell>
          <cell r="D230" t="str">
            <v>NUORO</v>
          </cell>
          <cell r="E230">
            <v>149.00833119819984</v>
          </cell>
          <cell r="F230">
            <v>149.00833119819984</v>
          </cell>
          <cell r="G230">
            <v>149.00833119820004</v>
          </cell>
          <cell r="H230">
            <v>1</v>
          </cell>
          <cell r="I230">
            <v>149.00833119819984</v>
          </cell>
          <cell r="J230">
            <v>817.67387436189699</v>
          </cell>
        </row>
        <row r="231">
          <cell r="B231" t="str">
            <v>IMSER</v>
          </cell>
          <cell r="C231" t="str">
            <v>Switches</v>
          </cell>
          <cell r="D231" t="str">
            <v>SS</v>
          </cell>
          <cell r="E231">
            <v>171.83760529999989</v>
          </cell>
          <cell r="F231">
            <v>171.83760529999989</v>
          </cell>
          <cell r="G231">
            <v>100.78921914755725</v>
          </cell>
          <cell r="H231">
            <v>1</v>
          </cell>
          <cell r="I231">
            <v>171.83760529999989</v>
          </cell>
          <cell r="J231">
            <v>1694.72653174675</v>
          </cell>
        </row>
        <row r="232">
          <cell r="B232" t="str">
            <v>TELECOM</v>
          </cell>
          <cell r="C232" t="str">
            <v>Switches</v>
          </cell>
          <cell r="D232" t="str">
            <v>SASSARI</v>
          </cell>
          <cell r="E232">
            <v>114.49650264667994</v>
          </cell>
          <cell r="F232">
            <v>114.49650264667994</v>
          </cell>
          <cell r="G232">
            <v>114.49650264667991</v>
          </cell>
          <cell r="H232">
            <v>1</v>
          </cell>
          <cell r="I232">
            <v>114.49650264667994</v>
          </cell>
          <cell r="J232">
            <v>1285.7053487794699</v>
          </cell>
        </row>
        <row r="233">
          <cell r="B233" t="str">
            <v>TELECOM</v>
          </cell>
          <cell r="C233" t="str">
            <v>Switches</v>
          </cell>
          <cell r="D233" t="str">
            <v>SASSARI</v>
          </cell>
          <cell r="E233">
            <v>308.69505182175993</v>
          </cell>
          <cell r="F233">
            <v>308.69505182175993</v>
          </cell>
          <cell r="G233">
            <v>311.4612053663983</v>
          </cell>
          <cell r="H233">
            <v>1</v>
          </cell>
          <cell r="I233">
            <v>308.69505182175993</v>
          </cell>
          <cell r="J233">
            <v>3228.0754306372201</v>
          </cell>
        </row>
        <row r="234">
          <cell r="B234" t="str">
            <v>TELECOM</v>
          </cell>
          <cell r="C234" t="str">
            <v>Switches</v>
          </cell>
          <cell r="D234" t="str">
            <v>SASSARI</v>
          </cell>
          <cell r="E234">
            <v>82.000677651779981</v>
          </cell>
          <cell r="F234">
            <v>82.000677651779981</v>
          </cell>
          <cell r="G234">
            <v>83.141820087081896</v>
          </cell>
          <cell r="H234">
            <v>1</v>
          </cell>
          <cell r="I234">
            <v>82.000677651779981</v>
          </cell>
          <cell r="J234">
            <v>751.37599265687902</v>
          </cell>
        </row>
        <row r="235">
          <cell r="B235" t="str">
            <v>TELECOM</v>
          </cell>
          <cell r="C235" t="str">
            <v>Switches</v>
          </cell>
          <cell r="D235" t="str">
            <v>SASSARI</v>
          </cell>
          <cell r="E235">
            <v>68.126136269400007</v>
          </cell>
          <cell r="F235">
            <v>68.126136269400007</v>
          </cell>
          <cell r="G235">
            <v>68.126136269399993</v>
          </cell>
          <cell r="H235">
            <v>1</v>
          </cell>
          <cell r="I235">
            <v>68.126136269399993</v>
          </cell>
          <cell r="J235">
            <v>733.22300123764705</v>
          </cell>
        </row>
        <row r="236">
          <cell r="B236" t="str">
            <v>IMSER</v>
          </cell>
          <cell r="C236" t="str">
            <v>Switches</v>
          </cell>
          <cell r="D236" t="str">
            <v>NU</v>
          </cell>
          <cell r="E236">
            <v>291.36535709999998</v>
          </cell>
          <cell r="F236">
            <v>291.36535709999998</v>
          </cell>
          <cell r="G236">
            <v>471.68969104947587</v>
          </cell>
          <cell r="H236">
            <v>1</v>
          </cell>
          <cell r="I236">
            <v>291.36535709999998</v>
          </cell>
          <cell r="J236">
            <v>3074.1551040987601</v>
          </cell>
        </row>
        <row r="237">
          <cell r="B237" t="str">
            <v>TELECOM</v>
          </cell>
          <cell r="C237" t="str">
            <v>Switches</v>
          </cell>
          <cell r="D237" t="str">
            <v>ORISTANO</v>
          </cell>
          <cell r="E237">
            <v>80.833977495040088</v>
          </cell>
          <cell r="F237">
            <v>80.833977495040088</v>
          </cell>
          <cell r="G237">
            <v>80.833977495039889</v>
          </cell>
          <cell r="H237">
            <v>1</v>
          </cell>
          <cell r="I237">
            <v>80.833977495040088</v>
          </cell>
          <cell r="J237">
            <v>1622.7195807799801</v>
          </cell>
        </row>
        <row r="238">
          <cell r="B238" t="str">
            <v>IMSER</v>
          </cell>
          <cell r="C238" t="str">
            <v>Office</v>
          </cell>
          <cell r="D238" t="str">
            <v>CA</v>
          </cell>
          <cell r="E238">
            <v>55.20717668999999</v>
          </cell>
          <cell r="F238">
            <v>55.20717668999999</v>
          </cell>
          <cell r="G238">
            <v>57.271519751076553</v>
          </cell>
          <cell r="H238">
            <v>1</v>
          </cell>
          <cell r="I238">
            <v>55.20717668999999</v>
          </cell>
          <cell r="J238">
            <v>591.18367386514694</v>
          </cell>
        </row>
        <row r="239">
          <cell r="B239" t="str">
            <v>MSMC</v>
          </cell>
          <cell r="C239" t="str">
            <v>Retail</v>
          </cell>
          <cell r="D239" t="str">
            <v>MI</v>
          </cell>
          <cell r="E239">
            <v>1657.9592598108654</v>
          </cell>
          <cell r="F239">
            <v>1598.4322495379515</v>
          </cell>
          <cell r="G239">
            <v>5702.9249999999975</v>
          </cell>
          <cell r="H239">
            <v>19</v>
          </cell>
          <cell r="I239">
            <v>2748.8162495379515</v>
          </cell>
          <cell r="J239">
            <v>41841.723440000002</v>
          </cell>
        </row>
        <row r="240">
          <cell r="B240" t="str">
            <v>OLIVETTI</v>
          </cell>
          <cell r="C240" t="str">
            <v>Office</v>
          </cell>
          <cell r="D240" t="str">
            <v>TO</v>
          </cell>
          <cell r="E240">
            <v>1341.2949399999998</v>
          </cell>
          <cell r="F240">
            <v>1341.2949399999998</v>
          </cell>
          <cell r="G240">
            <v>2256.4380227317938</v>
          </cell>
          <cell r="H240">
            <v>19</v>
          </cell>
          <cell r="I240">
            <v>2072.9713334078324</v>
          </cell>
          <cell r="J240">
            <v>13353.303964757701</v>
          </cell>
        </row>
        <row r="241">
          <cell r="B241" t="str">
            <v>IMSER</v>
          </cell>
          <cell r="C241" t="str">
            <v>Switches</v>
          </cell>
          <cell r="D241" t="str">
            <v>BA</v>
          </cell>
          <cell r="E241">
            <v>1468.5738100000044</v>
          </cell>
          <cell r="F241">
            <v>1468.5738100000044</v>
          </cell>
          <cell r="G241">
            <v>1347.3515336307785</v>
          </cell>
          <cell r="H241">
            <v>1</v>
          </cell>
          <cell r="I241">
            <v>1468.5738100000044</v>
          </cell>
          <cell r="J241">
            <v>15883.134704510299</v>
          </cell>
        </row>
        <row r="242">
          <cell r="B242" t="str">
            <v>IMSER</v>
          </cell>
          <cell r="C242" t="str">
            <v>Switches</v>
          </cell>
          <cell r="D242" t="str">
            <v>BA</v>
          </cell>
          <cell r="E242">
            <v>349.4171783999999</v>
          </cell>
          <cell r="F242">
            <v>349.4171783999999</v>
          </cell>
          <cell r="G242">
            <v>384.14737467442603</v>
          </cell>
          <cell r="H242">
            <v>1</v>
          </cell>
          <cell r="I242">
            <v>349.4171783999999</v>
          </cell>
          <cell r="J242">
            <v>3980.63673735866</v>
          </cell>
        </row>
        <row r="243">
          <cell r="B243" t="str">
            <v>TELECOM</v>
          </cell>
          <cell r="C243" t="str">
            <v>Switches</v>
          </cell>
          <cell r="D243" t="str">
            <v>BARI</v>
          </cell>
          <cell r="E243">
            <v>122.08173639660008</v>
          </cell>
          <cell r="F243">
            <v>122.08173639660008</v>
          </cell>
          <cell r="G243">
            <v>124.4267303603839</v>
          </cell>
          <cell r="H243">
            <v>1</v>
          </cell>
          <cell r="I243">
            <v>122.08173639660008</v>
          </cell>
          <cell r="J243">
            <v>985.78636011390904</v>
          </cell>
        </row>
        <row r="244">
          <cell r="B244" t="str">
            <v>IMSER</v>
          </cell>
          <cell r="C244" t="str">
            <v>Switches</v>
          </cell>
          <cell r="D244" t="str">
            <v>BA</v>
          </cell>
          <cell r="E244">
            <v>115.57685649999998</v>
          </cell>
          <cell r="F244">
            <v>115.57685649999998</v>
          </cell>
          <cell r="G244">
            <v>108.62654419448998</v>
          </cell>
          <cell r="H244">
            <v>1</v>
          </cell>
          <cell r="I244">
            <v>115.57685649999998</v>
          </cell>
          <cell r="J244">
            <v>1064.1306129572599</v>
          </cell>
        </row>
        <row r="245">
          <cell r="B245" t="str">
            <v>IMSER</v>
          </cell>
          <cell r="C245" t="str">
            <v>Switches</v>
          </cell>
          <cell r="D245" t="str">
            <v>BA</v>
          </cell>
          <cell r="E245">
            <v>507.87441830000034</v>
          </cell>
          <cell r="F245">
            <v>507.87441830000034</v>
          </cell>
          <cell r="G245">
            <v>480.53105485094852</v>
          </cell>
          <cell r="H245">
            <v>1</v>
          </cell>
          <cell r="I245">
            <v>507.87441830000034</v>
          </cell>
          <cell r="J245">
            <v>4737.3518399060404</v>
          </cell>
        </row>
        <row r="246">
          <cell r="B246" t="str">
            <v>IMSER</v>
          </cell>
          <cell r="C246" t="str">
            <v>Switches</v>
          </cell>
          <cell r="D246" t="str">
            <v>BA</v>
          </cell>
          <cell r="E246">
            <v>214.50727429999944</v>
          </cell>
          <cell r="F246">
            <v>214.50727429999944</v>
          </cell>
          <cell r="G246">
            <v>204.17119514337003</v>
          </cell>
          <cell r="H246">
            <v>1</v>
          </cell>
          <cell r="I246">
            <v>214.50727429999944</v>
          </cell>
          <cell r="J246">
            <v>2254.3804096724298</v>
          </cell>
        </row>
        <row r="247">
          <cell r="B247" t="str">
            <v>IMSER</v>
          </cell>
          <cell r="C247" t="str">
            <v>Switches</v>
          </cell>
          <cell r="D247" t="str">
            <v>BR</v>
          </cell>
          <cell r="E247">
            <v>111.41524680000001</v>
          </cell>
          <cell r="F247">
            <v>111.41524680000001</v>
          </cell>
          <cell r="G247">
            <v>102.00153412994993</v>
          </cell>
          <cell r="H247">
            <v>1</v>
          </cell>
          <cell r="I247">
            <v>111.41524680000001</v>
          </cell>
          <cell r="J247">
            <v>1087.7779599118701</v>
          </cell>
        </row>
        <row r="248">
          <cell r="B248" t="str">
            <v>IMSER</v>
          </cell>
          <cell r="C248" t="str">
            <v>Switches</v>
          </cell>
          <cell r="D248" t="str">
            <v>LE</v>
          </cell>
          <cell r="E248">
            <v>221.09206000000057</v>
          </cell>
          <cell r="F248">
            <v>221.09206000000057</v>
          </cell>
          <cell r="G248">
            <v>198.01260113065325</v>
          </cell>
          <cell r="H248">
            <v>1</v>
          </cell>
          <cell r="I248">
            <v>221.09206000000057</v>
          </cell>
          <cell r="J248">
            <v>2199.2032667783501</v>
          </cell>
        </row>
        <row r="249">
          <cell r="B249" t="str">
            <v>TELECOM</v>
          </cell>
          <cell r="C249" t="str">
            <v>Office</v>
          </cell>
          <cell r="D249" t="str">
            <v>LECCE</v>
          </cell>
          <cell r="E249">
            <v>23.125</v>
          </cell>
          <cell r="F249">
            <v>23.125</v>
          </cell>
          <cell r="G249">
            <v>23.125</v>
          </cell>
          <cell r="H249">
            <v>1</v>
          </cell>
          <cell r="I249">
            <v>23.125</v>
          </cell>
          <cell r="J249">
            <v>189.42251915719601</v>
          </cell>
        </row>
        <row r="250">
          <cell r="B250" t="str">
            <v>TELECOM</v>
          </cell>
          <cell r="C250" t="str">
            <v>Switches</v>
          </cell>
          <cell r="D250" t="str">
            <v>LECCE</v>
          </cell>
          <cell r="E250">
            <v>126.13249999999999</v>
          </cell>
          <cell r="F250">
            <v>126.13249999999999</v>
          </cell>
          <cell r="G250">
            <v>126.71427074918563</v>
          </cell>
          <cell r="H250">
            <v>1</v>
          </cell>
          <cell r="I250">
            <v>126.13249999999999</v>
          </cell>
          <cell r="J250">
            <v>934.48442784216797</v>
          </cell>
        </row>
        <row r="251">
          <cell r="B251" t="str">
            <v>IMSER</v>
          </cell>
          <cell r="C251" t="str">
            <v>Switches</v>
          </cell>
          <cell r="D251" t="str">
            <v>TA</v>
          </cell>
          <cell r="E251">
            <v>87.920589589999935</v>
          </cell>
          <cell r="F251">
            <v>87.920589589999935</v>
          </cell>
          <cell r="G251">
            <v>89.701950071539954</v>
          </cell>
          <cell r="H251">
            <v>1</v>
          </cell>
          <cell r="I251">
            <v>87.920589589999935</v>
          </cell>
          <cell r="J251">
            <v>748.83265356252002</v>
          </cell>
        </row>
        <row r="252">
          <cell r="B252" t="str">
            <v>IMSER</v>
          </cell>
          <cell r="C252" t="str">
            <v>Switches</v>
          </cell>
          <cell r="D252" t="str">
            <v>TA</v>
          </cell>
          <cell r="E252">
            <v>285.30731769999954</v>
          </cell>
          <cell r="F252">
            <v>285.30731769999954</v>
          </cell>
          <cell r="G252">
            <v>297.04793065042315</v>
          </cell>
          <cell r="H252">
            <v>1</v>
          </cell>
          <cell r="I252">
            <v>285.30731769999954</v>
          </cell>
          <cell r="J252">
            <v>2317.4400015513802</v>
          </cell>
        </row>
        <row r="253">
          <cell r="B253" t="str">
            <v>IMSER</v>
          </cell>
          <cell r="C253" t="str">
            <v>Switches</v>
          </cell>
          <cell r="D253" t="str">
            <v>BA</v>
          </cell>
          <cell r="E253">
            <v>416.26632649999976</v>
          </cell>
          <cell r="F253">
            <v>416.26632649999976</v>
          </cell>
          <cell r="G253">
            <v>399.72182425909409</v>
          </cell>
          <cell r="H253">
            <v>1</v>
          </cell>
          <cell r="I253">
            <v>416.26632649999976</v>
          </cell>
          <cell r="J253">
            <v>4760.9991868606503</v>
          </cell>
        </row>
        <row r="254">
          <cell r="B254" t="str">
            <v>IMSER</v>
          </cell>
          <cell r="C254" t="str">
            <v>Switches</v>
          </cell>
          <cell r="D254" t="str">
            <v>BA</v>
          </cell>
          <cell r="E254">
            <v>168.57153190000059</v>
          </cell>
          <cell r="F254">
            <v>168.57153190000059</v>
          </cell>
          <cell r="G254">
            <v>155.50279638860997</v>
          </cell>
          <cell r="H254">
            <v>1</v>
          </cell>
          <cell r="I254">
            <v>168.57153190000059</v>
          </cell>
          <cell r="J254">
            <v>2049.4367360658398</v>
          </cell>
        </row>
        <row r="255">
          <cell r="B255" t="str">
            <v>IMSER</v>
          </cell>
          <cell r="C255" t="str">
            <v>Switches</v>
          </cell>
          <cell r="D255" t="str">
            <v>LE</v>
          </cell>
          <cell r="E255">
            <v>83.864337099999958</v>
          </cell>
          <cell r="F255">
            <v>83.864337099999958</v>
          </cell>
          <cell r="G255">
            <v>79.37579753936005</v>
          </cell>
          <cell r="H255">
            <v>1</v>
          </cell>
          <cell r="I255">
            <v>83.864337099999958</v>
          </cell>
          <cell r="J255">
            <v>685.77306168357097</v>
          </cell>
        </row>
        <row r="256">
          <cell r="B256" t="str">
            <v>TELECOM</v>
          </cell>
          <cell r="C256" t="str">
            <v>Switches</v>
          </cell>
          <cell r="D256" t="str">
            <v>LECCE</v>
          </cell>
          <cell r="E256">
            <v>135.96710830202005</v>
          </cell>
          <cell r="F256">
            <v>135.96710830202005</v>
          </cell>
          <cell r="G256">
            <v>137.35492389710848</v>
          </cell>
          <cell r="H256">
            <v>1</v>
          </cell>
          <cell r="I256">
            <v>135.96710830202005</v>
          </cell>
          <cell r="J256">
            <v>1014.19973798749</v>
          </cell>
        </row>
        <row r="257">
          <cell r="B257" t="str">
            <v>TELECOM</v>
          </cell>
          <cell r="C257" t="str">
            <v>Switches</v>
          </cell>
          <cell r="D257" t="str">
            <v>BARI</v>
          </cell>
          <cell r="E257">
            <v>144.55722255217205</v>
          </cell>
          <cell r="F257">
            <v>144.55722255217205</v>
          </cell>
          <cell r="G257">
            <v>146.38567120592882</v>
          </cell>
          <cell r="H257">
            <v>1</v>
          </cell>
          <cell r="I257">
            <v>144.55722255217205</v>
          </cell>
          <cell r="J257">
            <v>1547.73983361359</v>
          </cell>
        </row>
        <row r="258">
          <cell r="B258" t="str">
            <v>MSMC</v>
          </cell>
          <cell r="C258" t="str">
            <v>Residential</v>
          </cell>
          <cell r="D258" t="str">
            <v>MI</v>
          </cell>
          <cell r="E258">
            <v>284.71300000000014</v>
          </cell>
          <cell r="F258">
            <v>284.71300000000014</v>
          </cell>
          <cell r="G258">
            <v>1554.075</v>
          </cell>
          <cell r="H258">
            <v>19</v>
          </cell>
          <cell r="I258">
            <v>676.01299999999981</v>
          </cell>
          <cell r="J258">
            <v>14227.204009999999</v>
          </cell>
        </row>
        <row r="259">
          <cell r="B259" t="str">
            <v>OLIVETTI</v>
          </cell>
          <cell r="C259" t="str">
            <v>Office</v>
          </cell>
          <cell r="D259" t="str">
            <v>TO</v>
          </cell>
          <cell r="E259">
            <v>0</v>
          </cell>
          <cell r="F259">
            <v>0</v>
          </cell>
          <cell r="G259">
            <v>145.45699999999994</v>
          </cell>
          <cell r="H259">
            <v>1</v>
          </cell>
          <cell r="I259">
            <v>145.45700000000005</v>
          </cell>
          <cell r="J259">
            <v>785.02202643171802</v>
          </cell>
        </row>
        <row r="260">
          <cell r="B260" t="str">
            <v>IMSER</v>
          </cell>
          <cell r="C260" t="str">
            <v>Switches</v>
          </cell>
          <cell r="D260" t="str">
            <v>NA</v>
          </cell>
          <cell r="E260">
            <v>189.53761609999984</v>
          </cell>
          <cell r="F260">
            <v>189.53761609999984</v>
          </cell>
          <cell r="G260">
            <v>199.36637048342007</v>
          </cell>
          <cell r="H260">
            <v>1</v>
          </cell>
          <cell r="I260">
            <v>189.53761609999984</v>
          </cell>
          <cell r="J260">
            <v>2388.38204241519</v>
          </cell>
        </row>
        <row r="261">
          <cell r="B261" t="str">
            <v>IMSER</v>
          </cell>
          <cell r="C261" t="str">
            <v>Office</v>
          </cell>
          <cell r="D261" t="str">
            <v>NA</v>
          </cell>
          <cell r="E261">
            <v>371.17344170000018</v>
          </cell>
          <cell r="F261">
            <v>371.17344170000018</v>
          </cell>
          <cell r="G261">
            <v>417.85066533591691</v>
          </cell>
          <cell r="H261">
            <v>1</v>
          </cell>
          <cell r="I261">
            <v>371.17344170000018</v>
          </cell>
          <cell r="J261">
            <v>3586.5142881152301</v>
          </cell>
        </row>
        <row r="262">
          <cell r="B262" t="str">
            <v>IMSER</v>
          </cell>
          <cell r="C262" t="str">
            <v>Switches</v>
          </cell>
          <cell r="D262" t="str">
            <v>NA</v>
          </cell>
          <cell r="E262">
            <v>56.208070160000041</v>
          </cell>
          <cell r="F262">
            <v>56.208070160000041</v>
          </cell>
          <cell r="G262">
            <v>54.72620236881</v>
          </cell>
          <cell r="H262">
            <v>1</v>
          </cell>
          <cell r="I262">
            <v>56.208070160000041</v>
          </cell>
          <cell r="J262">
            <v>496.59428604672399</v>
          </cell>
        </row>
        <row r="263">
          <cell r="B263" t="str">
            <v>IMSER</v>
          </cell>
          <cell r="C263" t="str">
            <v>Switches</v>
          </cell>
          <cell r="D263" t="str">
            <v>NA</v>
          </cell>
          <cell r="E263">
            <v>82.705407820000019</v>
          </cell>
          <cell r="F263">
            <v>82.705407820000019</v>
          </cell>
          <cell r="G263">
            <v>78.499112617999756</v>
          </cell>
          <cell r="H263">
            <v>1</v>
          </cell>
          <cell r="I263">
            <v>82.705407820000019</v>
          </cell>
          <cell r="J263">
            <v>961.65877615397301</v>
          </cell>
        </row>
        <row r="264">
          <cell r="B264" t="str">
            <v>IMSER</v>
          </cell>
          <cell r="C264" t="str">
            <v>Switches</v>
          </cell>
          <cell r="D264" t="str">
            <v>NA</v>
          </cell>
          <cell r="E264">
            <v>111.41524680000001</v>
          </cell>
          <cell r="F264">
            <v>111.41524680000001</v>
          </cell>
          <cell r="G264">
            <v>112.125</v>
          </cell>
          <cell r="H264">
            <v>1</v>
          </cell>
          <cell r="I264">
            <v>111.41524680000001</v>
          </cell>
          <cell r="J264">
            <v>1142.95510280595</v>
          </cell>
        </row>
        <row r="265">
          <cell r="B265" t="str">
            <v>IMSER</v>
          </cell>
          <cell r="C265" t="str">
            <v>Switches</v>
          </cell>
          <cell r="D265" t="str">
            <v>NA</v>
          </cell>
          <cell r="E265">
            <v>1451.9276750000004</v>
          </cell>
          <cell r="F265">
            <v>1451.9276750000004</v>
          </cell>
          <cell r="G265">
            <v>1254.9566430813823</v>
          </cell>
          <cell r="H265">
            <v>1</v>
          </cell>
          <cell r="I265">
            <v>1451.9276750000004</v>
          </cell>
          <cell r="J265">
            <v>16285.1396027386</v>
          </cell>
        </row>
        <row r="266">
          <cell r="B266" t="str">
            <v>IMSER</v>
          </cell>
          <cell r="C266" t="str">
            <v>Switches</v>
          </cell>
          <cell r="D266" t="str">
            <v>BN</v>
          </cell>
          <cell r="E266">
            <v>252.69926200000003</v>
          </cell>
          <cell r="F266">
            <v>252.69926200000003</v>
          </cell>
          <cell r="G266">
            <v>265.92376630043873</v>
          </cell>
          <cell r="H266">
            <v>1</v>
          </cell>
          <cell r="I266">
            <v>252.69926200000003</v>
          </cell>
          <cell r="J266">
            <v>2853.4465325224401</v>
          </cell>
        </row>
        <row r="267">
          <cell r="B267" t="str">
            <v>IMSER</v>
          </cell>
          <cell r="C267" t="str">
            <v>Switches</v>
          </cell>
          <cell r="D267" t="str">
            <v>CE</v>
          </cell>
          <cell r="E267">
            <v>196.91262069999945</v>
          </cell>
          <cell r="F267">
            <v>196.91262069999945</v>
          </cell>
          <cell r="G267">
            <v>171.93263218978495</v>
          </cell>
          <cell r="H267">
            <v>1</v>
          </cell>
          <cell r="I267">
            <v>196.91262069999945</v>
          </cell>
          <cell r="J267">
            <v>2388.38204241519</v>
          </cell>
        </row>
        <row r="268">
          <cell r="B268" t="str">
            <v>IMSER</v>
          </cell>
          <cell r="C268" t="str">
            <v>Office</v>
          </cell>
          <cell r="D268" t="str">
            <v>SA</v>
          </cell>
          <cell r="E268">
            <v>341.19931620000011</v>
          </cell>
          <cell r="F268">
            <v>341.19931620000011</v>
          </cell>
          <cell r="G268">
            <v>318.28279025999109</v>
          </cell>
          <cell r="H268">
            <v>1</v>
          </cell>
          <cell r="I268">
            <v>341.19931620000011</v>
          </cell>
          <cell r="J268">
            <v>3933.3420434494501</v>
          </cell>
        </row>
        <row r="269">
          <cell r="B269" t="str">
            <v>IMSER</v>
          </cell>
          <cell r="C269" t="str">
            <v>Switches</v>
          </cell>
          <cell r="D269" t="str">
            <v>SA</v>
          </cell>
          <cell r="E269">
            <v>234.10371490000043</v>
          </cell>
          <cell r="F269">
            <v>234.10371490000043</v>
          </cell>
          <cell r="G269">
            <v>218.16400000000019</v>
          </cell>
          <cell r="H269">
            <v>1</v>
          </cell>
          <cell r="I269">
            <v>234.10371490000043</v>
          </cell>
          <cell r="J269">
            <v>2427.79428733954</v>
          </cell>
        </row>
        <row r="270">
          <cell r="B270" t="str">
            <v>IMSER</v>
          </cell>
          <cell r="C270" t="str">
            <v>Office</v>
          </cell>
          <cell r="D270" t="str">
            <v>MT</v>
          </cell>
          <cell r="E270">
            <v>176.10457219999998</v>
          </cell>
          <cell r="F270">
            <v>176.10457219999998</v>
          </cell>
          <cell r="G270">
            <v>156.6799448545375</v>
          </cell>
          <cell r="H270">
            <v>1</v>
          </cell>
          <cell r="I270">
            <v>176.10457219999998</v>
          </cell>
          <cell r="J270">
            <v>1639.5493888526701</v>
          </cell>
        </row>
        <row r="271">
          <cell r="B271" t="str">
            <v>TELECOM</v>
          </cell>
          <cell r="C271" t="str">
            <v>Switches</v>
          </cell>
          <cell r="D271" t="str">
            <v>CASERTA</v>
          </cell>
          <cell r="E271">
            <v>69.757833846519901</v>
          </cell>
          <cell r="F271">
            <v>69.757833846519901</v>
          </cell>
          <cell r="G271">
            <v>69.757833846519944</v>
          </cell>
          <cell r="H271">
            <v>1</v>
          </cell>
          <cell r="I271">
            <v>69.757833846519901</v>
          </cell>
          <cell r="J271">
            <v>610.88762428195798</v>
          </cell>
        </row>
        <row r="272">
          <cell r="B272" t="str">
            <v>TELECOM</v>
          </cell>
          <cell r="C272" t="str">
            <v>Switches</v>
          </cell>
          <cell r="D272" t="str">
            <v>SALERNO</v>
          </cell>
          <cell r="E272">
            <v>61.515252467900012</v>
          </cell>
          <cell r="F272">
            <v>61.515252467900012</v>
          </cell>
          <cell r="G272">
            <v>61.515252467900019</v>
          </cell>
          <cell r="H272">
            <v>1</v>
          </cell>
          <cell r="I272">
            <v>61.515252467900012</v>
          </cell>
          <cell r="J272">
            <v>697.70627889567299</v>
          </cell>
        </row>
        <row r="273">
          <cell r="B273" t="str">
            <v>TELECOM</v>
          </cell>
          <cell r="C273" t="str">
            <v>Switches</v>
          </cell>
          <cell r="D273" t="str">
            <v>NA</v>
          </cell>
          <cell r="E273">
            <v>50.394000000000069</v>
          </cell>
          <cell r="F273">
            <v>50.394000000000069</v>
          </cell>
          <cell r="G273">
            <v>50.394000000000105</v>
          </cell>
          <cell r="H273">
            <v>1</v>
          </cell>
          <cell r="I273">
            <v>50.394000000000069</v>
          </cell>
          <cell r="J273">
            <v>545.37900307342795</v>
          </cell>
        </row>
        <row r="274">
          <cell r="B274" t="str">
            <v>TELECOM</v>
          </cell>
          <cell r="C274" t="str">
            <v>Office</v>
          </cell>
          <cell r="D274" t="str">
            <v>NA</v>
          </cell>
          <cell r="E274">
            <v>23.085000000000001</v>
          </cell>
          <cell r="F274">
            <v>23.085000000000001</v>
          </cell>
          <cell r="G274">
            <v>23.085000000000001</v>
          </cell>
          <cell r="H274">
            <v>1</v>
          </cell>
          <cell r="I274">
            <v>23.085000000000001</v>
          </cell>
          <cell r="J274">
            <v>276.24117377091102</v>
          </cell>
        </row>
        <row r="275">
          <cell r="B275" t="str">
            <v>IMSER</v>
          </cell>
          <cell r="C275" t="str">
            <v>Switches</v>
          </cell>
          <cell r="D275" t="str">
            <v>NA</v>
          </cell>
          <cell r="E275">
            <v>90.291126750000004</v>
          </cell>
          <cell r="F275">
            <v>90.291126750000004</v>
          </cell>
          <cell r="G275">
            <v>86.228999999999999</v>
          </cell>
          <cell r="H275">
            <v>1</v>
          </cell>
          <cell r="I275">
            <v>90.291126750000004</v>
          </cell>
          <cell r="J275">
            <v>1135.0726538210799</v>
          </cell>
        </row>
        <row r="276">
          <cell r="B276" t="str">
            <v>IMSER</v>
          </cell>
          <cell r="C276" t="str">
            <v>Switches</v>
          </cell>
          <cell r="D276" t="str">
            <v>NA</v>
          </cell>
          <cell r="E276">
            <v>424.53686729999947</v>
          </cell>
          <cell r="F276">
            <v>424.53686729999947</v>
          </cell>
          <cell r="G276">
            <v>565.75332920216908</v>
          </cell>
          <cell r="H276">
            <v>1</v>
          </cell>
          <cell r="I276">
            <v>424.53686729999947</v>
          </cell>
          <cell r="J276">
            <v>5029.0024523461798</v>
          </cell>
        </row>
        <row r="277">
          <cell r="B277" t="str">
            <v>TELECOM</v>
          </cell>
          <cell r="C277" t="str">
            <v>Switches</v>
          </cell>
          <cell r="D277" t="str">
            <v>CASERTA</v>
          </cell>
          <cell r="E277">
            <v>86.455189787469919</v>
          </cell>
          <cell r="F277">
            <v>86.455189787469919</v>
          </cell>
          <cell r="G277">
            <v>86.45518978747009</v>
          </cell>
          <cell r="H277">
            <v>1</v>
          </cell>
          <cell r="I277">
            <v>86.455189787469919</v>
          </cell>
          <cell r="J277">
            <v>837.40538677410495</v>
          </cell>
        </row>
        <row r="278">
          <cell r="B278" t="str">
            <v>IMSER</v>
          </cell>
          <cell r="C278" t="str">
            <v>Switches</v>
          </cell>
          <cell r="D278" t="str">
            <v>AV</v>
          </cell>
          <cell r="E278">
            <v>184.16439859999994</v>
          </cell>
          <cell r="F278">
            <v>184.16439859999994</v>
          </cell>
          <cell r="G278">
            <v>174.35502392204535</v>
          </cell>
          <cell r="H278">
            <v>1</v>
          </cell>
          <cell r="I278">
            <v>184.16439859999994</v>
          </cell>
          <cell r="J278">
            <v>2128.2612259145299</v>
          </cell>
        </row>
        <row r="279">
          <cell r="B279" t="str">
            <v>IMSER</v>
          </cell>
          <cell r="C279" t="str">
            <v>Switches</v>
          </cell>
          <cell r="D279" t="str">
            <v>CE</v>
          </cell>
          <cell r="E279">
            <v>329.45198760000034</v>
          </cell>
          <cell r="F279">
            <v>329.45198760000034</v>
          </cell>
          <cell r="G279">
            <v>349.96795689693272</v>
          </cell>
          <cell r="H279">
            <v>1</v>
          </cell>
          <cell r="I279">
            <v>329.45198760000034</v>
          </cell>
          <cell r="J279">
            <v>2798.2693896283599</v>
          </cell>
        </row>
        <row r="280">
          <cell r="B280" t="str">
            <v>IMSER</v>
          </cell>
          <cell r="C280" t="str">
            <v>Switches</v>
          </cell>
          <cell r="D280" t="str">
            <v>MT</v>
          </cell>
          <cell r="E280">
            <v>47.305386130000031</v>
          </cell>
          <cell r="F280">
            <v>47.305386130000031</v>
          </cell>
          <cell r="G280">
            <v>52.324690374170586</v>
          </cell>
          <cell r="H280">
            <v>1</v>
          </cell>
          <cell r="I280">
            <v>47.305386130000031</v>
          </cell>
          <cell r="J280">
            <v>512.35918401646097</v>
          </cell>
        </row>
        <row r="281">
          <cell r="B281" t="str">
            <v>MSMC</v>
          </cell>
          <cell r="C281" t="str">
            <v>Office</v>
          </cell>
          <cell r="D281" t="str">
            <v>MI</v>
          </cell>
          <cell r="E281">
            <v>560.82388000000014</v>
          </cell>
          <cell r="F281">
            <v>560.82388000000014</v>
          </cell>
          <cell r="G281">
            <v>1712.55</v>
          </cell>
          <cell r="H281">
            <v>18</v>
          </cell>
          <cell r="I281">
            <v>1423.978879999999</v>
          </cell>
          <cell r="J281">
            <v>22643.057550000001</v>
          </cell>
        </row>
        <row r="282">
          <cell r="B282" t="str">
            <v>OLIVETTI</v>
          </cell>
          <cell r="C282" t="str">
            <v>Office</v>
          </cell>
          <cell r="D282" t="str">
            <v>TO</v>
          </cell>
          <cell r="E282">
            <v>1269.8514400000004</v>
          </cell>
          <cell r="F282">
            <v>1269.8514400000004</v>
          </cell>
          <cell r="G282">
            <v>1757.6686240044503</v>
          </cell>
          <cell r="H282">
            <v>4</v>
          </cell>
          <cell r="I282">
            <v>1849.3093488354216</v>
          </cell>
          <cell r="J282">
            <v>11513.6563876652</v>
          </cell>
        </row>
        <row r="283">
          <cell r="B283" t="str">
            <v>IMSER</v>
          </cell>
          <cell r="C283" t="str">
            <v>Switches</v>
          </cell>
          <cell r="D283" t="str">
            <v>CZ</v>
          </cell>
          <cell r="E283">
            <v>558.1298063000005</v>
          </cell>
          <cell r="F283">
            <v>558.1298063000005</v>
          </cell>
          <cell r="G283">
            <v>589.71709250623053</v>
          </cell>
          <cell r="H283">
            <v>1</v>
          </cell>
          <cell r="I283">
            <v>558.1298063000005</v>
          </cell>
          <cell r="J283">
            <v>5336.4179627560598</v>
          </cell>
        </row>
        <row r="284">
          <cell r="B284" t="str">
            <v>MSMC</v>
          </cell>
          <cell r="C284" t="str">
            <v>Retail</v>
          </cell>
          <cell r="D284" t="str">
            <v>RM</v>
          </cell>
          <cell r="E284">
            <v>524.96799999999962</v>
          </cell>
          <cell r="F284">
            <v>524.96799999999962</v>
          </cell>
          <cell r="G284">
            <v>627.52995000000089</v>
          </cell>
          <cell r="H284">
            <v>1</v>
          </cell>
          <cell r="I284">
            <v>524.96799999999962</v>
          </cell>
          <cell r="J284">
            <v>10265</v>
          </cell>
        </row>
        <row r="285">
          <cell r="B285" t="str">
            <v>OLIVETTI</v>
          </cell>
          <cell r="C285" t="str">
            <v>Office</v>
          </cell>
          <cell r="D285" t="str">
            <v>TO</v>
          </cell>
          <cell r="E285">
            <v>62.802509999999998</v>
          </cell>
          <cell r="F285">
            <v>62.802509999999998</v>
          </cell>
          <cell r="G285">
            <v>179.09005217131465</v>
          </cell>
          <cell r="H285">
            <v>10</v>
          </cell>
          <cell r="I285">
            <v>113.63009380438618</v>
          </cell>
          <cell r="J285">
            <v>1133.92070484581</v>
          </cell>
        </row>
        <row r="286">
          <cell r="B286" t="str">
            <v>IMSER</v>
          </cell>
          <cell r="C286" t="str">
            <v>Switches</v>
          </cell>
          <cell r="D286" t="str">
            <v>CT</v>
          </cell>
          <cell r="E286">
            <v>587.8932173999998</v>
          </cell>
          <cell r="F286">
            <v>587.8932173999998</v>
          </cell>
          <cell r="G286">
            <v>579.49066832603273</v>
          </cell>
          <cell r="H286">
            <v>1</v>
          </cell>
          <cell r="I286">
            <v>587.8932173999998</v>
          </cell>
          <cell r="J286">
            <v>5178.7689830586896</v>
          </cell>
        </row>
        <row r="287">
          <cell r="B287" t="str">
            <v>IMSER</v>
          </cell>
          <cell r="C287" t="str">
            <v>Office</v>
          </cell>
          <cell r="D287" t="str">
            <v>PA</v>
          </cell>
          <cell r="E287">
            <v>1098.2962089999999</v>
          </cell>
          <cell r="F287">
            <v>1098.2962089999999</v>
          </cell>
          <cell r="G287">
            <v>920.53662891387842</v>
          </cell>
          <cell r="H287">
            <v>1</v>
          </cell>
          <cell r="I287">
            <v>1098.2962089999999</v>
          </cell>
          <cell r="J287">
            <v>11752.7314364391</v>
          </cell>
        </row>
        <row r="288">
          <cell r="B288" t="str">
            <v>IMSER</v>
          </cell>
          <cell r="C288" t="str">
            <v>Office</v>
          </cell>
          <cell r="D288" t="str">
            <v>PA</v>
          </cell>
          <cell r="E288">
            <v>656.11200920000078</v>
          </cell>
          <cell r="F288">
            <v>656.11200920000078</v>
          </cell>
          <cell r="G288">
            <v>598.71</v>
          </cell>
          <cell r="H288">
            <v>1</v>
          </cell>
          <cell r="I288">
            <v>656.11200920000078</v>
          </cell>
          <cell r="J288">
            <v>8079.5102094903395</v>
          </cell>
        </row>
        <row r="289">
          <cell r="B289" t="str">
            <v>TELECOM</v>
          </cell>
          <cell r="C289" t="str">
            <v>Switches</v>
          </cell>
          <cell r="D289" t="str">
            <v>PALERMO</v>
          </cell>
          <cell r="E289">
            <v>67.931782798400036</v>
          </cell>
          <cell r="F289">
            <v>67.931782798400036</v>
          </cell>
          <cell r="G289">
            <v>67.931782798400036</v>
          </cell>
          <cell r="H289">
            <v>1</v>
          </cell>
          <cell r="I289">
            <v>67.931782798400036</v>
          </cell>
          <cell r="J289">
            <v>684.28885045537197</v>
          </cell>
        </row>
        <row r="290">
          <cell r="B290" t="str">
            <v>IMSER</v>
          </cell>
          <cell r="C290" t="str">
            <v>Switches</v>
          </cell>
          <cell r="D290" t="str">
            <v>PA</v>
          </cell>
          <cell r="E290">
            <v>159.1947403999998</v>
          </cell>
          <cell r="F290">
            <v>159.1947403999998</v>
          </cell>
          <cell r="G290">
            <v>119.5970325560187</v>
          </cell>
          <cell r="H290">
            <v>1</v>
          </cell>
          <cell r="I290">
            <v>159.1947403999998</v>
          </cell>
          <cell r="J290">
            <v>1592.25469494346</v>
          </cell>
        </row>
        <row r="291">
          <cell r="B291" t="str">
            <v>TELECOM</v>
          </cell>
          <cell r="C291" t="str">
            <v>Switches</v>
          </cell>
          <cell r="D291" t="str">
            <v>TRAPANI</v>
          </cell>
          <cell r="E291">
            <v>142.50466919146993</v>
          </cell>
          <cell r="F291">
            <v>142.50466919146993</v>
          </cell>
          <cell r="G291">
            <v>142.50466919147007</v>
          </cell>
          <cell r="H291">
            <v>1</v>
          </cell>
          <cell r="I291">
            <v>142.50466919146993</v>
          </cell>
          <cell r="J291">
            <v>1213.09338310254</v>
          </cell>
        </row>
        <row r="292">
          <cell r="B292" t="str">
            <v>IMSER</v>
          </cell>
          <cell r="C292" t="str">
            <v>Switches</v>
          </cell>
          <cell r="D292" t="str">
            <v>TP</v>
          </cell>
          <cell r="E292">
            <v>303.53411460000012</v>
          </cell>
          <cell r="F292">
            <v>303.53411460000012</v>
          </cell>
          <cell r="G292">
            <v>291.37711928205545</v>
          </cell>
          <cell r="H292">
            <v>1</v>
          </cell>
          <cell r="I292">
            <v>303.53411460000012</v>
          </cell>
          <cell r="J292">
            <v>2664.2677568856002</v>
          </cell>
        </row>
        <row r="293">
          <cell r="B293" t="str">
            <v>IMSER</v>
          </cell>
          <cell r="C293" t="str">
            <v>Switches</v>
          </cell>
          <cell r="D293" t="str">
            <v>CT</v>
          </cell>
          <cell r="E293">
            <v>294.4207161000005</v>
          </cell>
          <cell r="F293">
            <v>294.4207161000005</v>
          </cell>
          <cell r="G293">
            <v>240.16080377994447</v>
          </cell>
          <cell r="H293">
            <v>1</v>
          </cell>
          <cell r="I293">
            <v>294.4207161000005</v>
          </cell>
          <cell r="J293">
            <v>3389.4530634935099</v>
          </cell>
        </row>
        <row r="294">
          <cell r="B294" t="str">
            <v>TELECOM</v>
          </cell>
          <cell r="C294" t="str">
            <v>Switches</v>
          </cell>
          <cell r="D294" t="str">
            <v>ENNA</v>
          </cell>
          <cell r="E294">
            <v>47.434710776259976</v>
          </cell>
          <cell r="F294">
            <v>47.434710776259976</v>
          </cell>
          <cell r="G294">
            <v>47.434710776259948</v>
          </cell>
          <cell r="H294">
            <v>1</v>
          </cell>
          <cell r="I294">
            <v>47.434710776259976</v>
          </cell>
          <cell r="J294">
            <v>438.03957555101601</v>
          </cell>
        </row>
        <row r="295">
          <cell r="B295" t="str">
            <v>TELECOM</v>
          </cell>
          <cell r="C295" t="str">
            <v>Switches</v>
          </cell>
          <cell r="D295" t="str">
            <v>CALTANISSETTA</v>
          </cell>
          <cell r="E295">
            <v>174.44163589340002</v>
          </cell>
          <cell r="F295">
            <v>174.44163589340002</v>
          </cell>
          <cell r="G295">
            <v>174.95568555714746</v>
          </cell>
          <cell r="H295">
            <v>1</v>
          </cell>
          <cell r="I295">
            <v>174.44163589340002</v>
          </cell>
          <cell r="J295">
            <v>1433.2970616227899</v>
          </cell>
        </row>
        <row r="296">
          <cell r="B296" t="str">
            <v>TELECOM</v>
          </cell>
          <cell r="C296" t="str">
            <v>Switches</v>
          </cell>
          <cell r="D296" t="str">
            <v>TRAPANI</v>
          </cell>
          <cell r="E296">
            <v>65.826396317989975</v>
          </cell>
          <cell r="F296">
            <v>65.826396317989975</v>
          </cell>
          <cell r="G296">
            <v>65.826396317990017</v>
          </cell>
          <cell r="H296">
            <v>1</v>
          </cell>
          <cell r="I296">
            <v>65.826396317989975</v>
          </cell>
          <cell r="J296">
            <v>618.78022924684103</v>
          </cell>
        </row>
        <row r="297">
          <cell r="B297" t="str">
            <v>TELECOM</v>
          </cell>
          <cell r="C297" t="str">
            <v>Switches</v>
          </cell>
          <cell r="D297" t="str">
            <v>PALERMO</v>
          </cell>
          <cell r="E297">
            <v>86.09893136371997</v>
          </cell>
          <cell r="F297">
            <v>86.09893136371997</v>
          </cell>
          <cell r="G297">
            <v>86.098931363720013</v>
          </cell>
          <cell r="H297">
            <v>1</v>
          </cell>
          <cell r="I297">
            <v>86.09893136371997</v>
          </cell>
          <cell r="J297">
            <v>830.30204230571098</v>
          </cell>
        </row>
        <row r="298">
          <cell r="B298" t="str">
            <v>IMSER</v>
          </cell>
          <cell r="C298" t="str">
            <v>Switches</v>
          </cell>
          <cell r="D298" t="str">
            <v>RG</v>
          </cell>
          <cell r="E298">
            <v>213.24298780000009</v>
          </cell>
          <cell r="F298">
            <v>213.24298780000009</v>
          </cell>
          <cell r="G298">
            <v>220.2138348014098</v>
          </cell>
          <cell r="H298">
            <v>1</v>
          </cell>
          <cell r="I298">
            <v>213.24298780000009</v>
          </cell>
          <cell r="J298">
            <v>1876.02285839873</v>
          </cell>
        </row>
        <row r="299">
          <cell r="B299" t="str">
            <v>TELECOM</v>
          </cell>
          <cell r="C299" t="str">
            <v>Switches</v>
          </cell>
          <cell r="D299" t="str">
            <v>PALERMO</v>
          </cell>
          <cell r="E299">
            <v>58.43846983090998</v>
          </cell>
          <cell r="F299">
            <v>58.43846983090998</v>
          </cell>
          <cell r="G299">
            <v>58.438469830910002</v>
          </cell>
          <cell r="H299">
            <v>1</v>
          </cell>
          <cell r="I299">
            <v>58.43846983090998</v>
          </cell>
          <cell r="J299">
            <v>489.34150782275702</v>
          </cell>
        </row>
        <row r="300">
          <cell r="B300" t="str">
            <v>TELECOM</v>
          </cell>
          <cell r="C300" t="str">
            <v>Switches</v>
          </cell>
          <cell r="D300" t="str">
            <v>AGRIGENTO</v>
          </cell>
          <cell r="E300">
            <v>119.35208663499004</v>
          </cell>
          <cell r="F300">
            <v>119.35208663499004</v>
          </cell>
          <cell r="G300">
            <v>119.35208663498996</v>
          </cell>
          <cell r="H300">
            <v>1</v>
          </cell>
          <cell r="I300">
            <v>119.35208663499004</v>
          </cell>
          <cell r="J300">
            <v>1164.1592323202699</v>
          </cell>
        </row>
        <row r="301">
          <cell r="B301" t="str">
            <v>TELECOM</v>
          </cell>
          <cell r="C301" t="str">
            <v>Switches</v>
          </cell>
          <cell r="D301" t="str">
            <v>MESSINA</v>
          </cell>
          <cell r="E301">
            <v>112.34280000000001</v>
          </cell>
          <cell r="F301">
            <v>112.34280000000001</v>
          </cell>
          <cell r="G301">
            <v>112.3428000000001</v>
          </cell>
          <cell r="H301">
            <v>1</v>
          </cell>
          <cell r="I301">
            <v>112.34280000000001</v>
          </cell>
          <cell r="J301">
            <v>928.17034387026195</v>
          </cell>
        </row>
        <row r="302">
          <cell r="B302" t="str">
            <v>MSMC</v>
          </cell>
          <cell r="C302" t="str">
            <v>Hotels and Residences</v>
          </cell>
          <cell r="D302" t="str">
            <v>RM</v>
          </cell>
          <cell r="E302">
            <v>2111.8632310679859</v>
          </cell>
          <cell r="F302">
            <v>2111.8632310679859</v>
          </cell>
          <cell r="G302">
            <v>4361.4785128107087</v>
          </cell>
          <cell r="H302">
            <v>6</v>
          </cell>
          <cell r="I302">
            <v>2137.5311389527333</v>
          </cell>
          <cell r="J302">
            <v>58724</v>
          </cell>
        </row>
        <row r="303">
          <cell r="B303" t="str">
            <v>OLIVETTI</v>
          </cell>
          <cell r="C303" t="str">
            <v>Hotels and Residences</v>
          </cell>
          <cell r="D303" t="str">
            <v>TO</v>
          </cell>
          <cell r="E303">
            <v>35.071559999999948</v>
          </cell>
          <cell r="F303">
            <v>35.071559999999948</v>
          </cell>
          <cell r="G303">
            <v>217.34251401166719</v>
          </cell>
          <cell r="H303">
            <v>10</v>
          </cell>
          <cell r="I303">
            <v>194.14631919369279</v>
          </cell>
          <cell r="J303">
            <v>2910.1321585903102</v>
          </cell>
        </row>
        <row r="304">
          <cell r="B304" t="str">
            <v>MSMC</v>
          </cell>
          <cell r="C304" t="str">
            <v>Office</v>
          </cell>
          <cell r="D304" t="str">
            <v>RM</v>
          </cell>
          <cell r="E304">
            <v>131.94</v>
          </cell>
          <cell r="F304">
            <v>131.94</v>
          </cell>
          <cell r="G304">
            <v>306.762</v>
          </cell>
          <cell r="H304">
            <v>1</v>
          </cell>
          <cell r="I304">
            <v>131.94</v>
          </cell>
          <cell r="J304">
            <v>2596</v>
          </cell>
        </row>
        <row r="305">
          <cell r="B305" t="str">
            <v>OLIVETTI</v>
          </cell>
          <cell r="C305" t="str">
            <v>Residential</v>
          </cell>
          <cell r="D305" t="str">
            <v>TO</v>
          </cell>
          <cell r="E305">
            <v>390.75779999999997</v>
          </cell>
          <cell r="F305">
            <v>390.75779999999997</v>
          </cell>
          <cell r="G305">
            <v>547.26274241302769</v>
          </cell>
          <cell r="H305">
            <v>4</v>
          </cell>
          <cell r="I305">
            <v>484.9510431003489</v>
          </cell>
          <cell r="J305">
            <v>3473.1277533039602</v>
          </cell>
        </row>
        <row r="306">
          <cell r="B306" t="str">
            <v>MSMC</v>
          </cell>
          <cell r="C306" t="str">
            <v>Office</v>
          </cell>
          <cell r="D306" t="str">
            <v>RM</v>
          </cell>
          <cell r="E306">
            <v>490.65300000000036</v>
          </cell>
          <cell r="F306">
            <v>490.65300000000036</v>
          </cell>
          <cell r="G306">
            <v>378.39260999999931</v>
          </cell>
          <cell r="H306">
            <v>1</v>
          </cell>
          <cell r="I306">
            <v>490.65300000000036</v>
          </cell>
          <cell r="J306">
            <v>5820</v>
          </cell>
        </row>
        <row r="307">
          <cell r="B307" t="str">
            <v>OLIVETTI</v>
          </cell>
          <cell r="C307" t="str">
            <v>Office</v>
          </cell>
          <cell r="D307" t="str">
            <v>TO</v>
          </cell>
          <cell r="E307">
            <v>121.88382999999959</v>
          </cell>
          <cell r="F307">
            <v>121.88382999999959</v>
          </cell>
          <cell r="G307">
            <v>94.62</v>
          </cell>
          <cell r="H307">
            <v>1</v>
          </cell>
          <cell r="I307">
            <v>121.88382999999959</v>
          </cell>
          <cell r="J307">
            <v>1086.3436123347999</v>
          </cell>
        </row>
        <row r="308">
          <cell r="B308" t="str">
            <v>TELECOM</v>
          </cell>
          <cell r="C308" t="str">
            <v>Switches</v>
          </cell>
          <cell r="D308" t="str">
            <v>MI</v>
          </cell>
          <cell r="E308">
            <v>225.91436887929009</v>
          </cell>
          <cell r="F308">
            <v>225.91436887929009</v>
          </cell>
          <cell r="G308">
            <v>225.91436887928992</v>
          </cell>
          <cell r="H308">
            <v>1</v>
          </cell>
          <cell r="I308">
            <v>225.91436887929009</v>
          </cell>
          <cell r="J308">
            <v>2458.5464465611099</v>
          </cell>
        </row>
        <row r="309">
          <cell r="B309" t="str">
            <v>TELECOM</v>
          </cell>
          <cell r="C309" t="str">
            <v>Switches</v>
          </cell>
          <cell r="D309" t="str">
            <v>MI</v>
          </cell>
          <cell r="E309">
            <v>224.41606432608006</v>
          </cell>
          <cell r="F309">
            <v>224.41606432608006</v>
          </cell>
          <cell r="G309">
            <v>225.43228801359442</v>
          </cell>
          <cell r="H309">
            <v>1</v>
          </cell>
          <cell r="I309">
            <v>224.41606432608006</v>
          </cell>
          <cell r="J309">
            <v>2726.8950153671399</v>
          </cell>
        </row>
        <row r="310">
          <cell r="B310" t="str">
            <v>IMSER</v>
          </cell>
          <cell r="C310" t="str">
            <v>Switches</v>
          </cell>
          <cell r="D310" t="str">
            <v>MI</v>
          </cell>
          <cell r="E310">
            <v>1409.521399</v>
          </cell>
          <cell r="F310">
            <v>1409.521399</v>
          </cell>
          <cell r="G310">
            <v>1343.5831162717716</v>
          </cell>
          <cell r="H310">
            <v>1</v>
          </cell>
          <cell r="I310">
            <v>1409.521399</v>
          </cell>
          <cell r="J310">
            <v>17956.218787530699</v>
          </cell>
        </row>
        <row r="311">
          <cell r="B311" t="str">
            <v>IMSER</v>
          </cell>
          <cell r="C311" t="str">
            <v>Switches</v>
          </cell>
          <cell r="D311" t="str">
            <v>MI</v>
          </cell>
          <cell r="E311">
            <v>175.36707169999994</v>
          </cell>
          <cell r="F311">
            <v>175.36707169999994</v>
          </cell>
          <cell r="G311">
            <v>182.05974074389991</v>
          </cell>
          <cell r="H311">
            <v>1</v>
          </cell>
          <cell r="I311">
            <v>175.36707169999994</v>
          </cell>
          <cell r="J311">
            <v>2380.4995934303302</v>
          </cell>
        </row>
        <row r="312">
          <cell r="B312" t="str">
            <v>TELECOM</v>
          </cell>
          <cell r="C312" t="str">
            <v>Switches</v>
          </cell>
          <cell r="D312" t="str">
            <v>MI</v>
          </cell>
          <cell r="E312">
            <v>103.28024018813991</v>
          </cell>
          <cell r="F312">
            <v>103.28024018813991</v>
          </cell>
          <cell r="G312">
            <v>103.28024018813991</v>
          </cell>
          <cell r="H312">
            <v>1</v>
          </cell>
          <cell r="I312">
            <v>103.28024018813991</v>
          </cell>
          <cell r="J312">
            <v>1007.09639351909</v>
          </cell>
        </row>
        <row r="313">
          <cell r="B313" t="str">
            <v>IMSER</v>
          </cell>
          <cell r="C313" t="str">
            <v>Switches</v>
          </cell>
          <cell r="D313" t="str">
            <v>MI</v>
          </cell>
          <cell r="E313">
            <v>1302.0570479999999</v>
          </cell>
          <cell r="F313">
            <v>1302.0570479999999</v>
          </cell>
          <cell r="G313">
            <v>1494.105652346464</v>
          </cell>
          <cell r="H313">
            <v>1</v>
          </cell>
          <cell r="I313">
            <v>1302.0570479999999</v>
          </cell>
          <cell r="J313">
            <v>15055.4775610991</v>
          </cell>
        </row>
        <row r="314">
          <cell r="B314" t="str">
            <v>IMSER</v>
          </cell>
          <cell r="C314" t="str">
            <v>Switches</v>
          </cell>
          <cell r="D314" t="str">
            <v>MI</v>
          </cell>
          <cell r="E314">
            <v>149.50187729999999</v>
          </cell>
          <cell r="F314">
            <v>149.50187729999999</v>
          </cell>
          <cell r="G314">
            <v>141.06480725764357</v>
          </cell>
          <cell r="H314">
            <v>1</v>
          </cell>
          <cell r="I314">
            <v>149.50187729999999</v>
          </cell>
          <cell r="J314">
            <v>1915.4351033230801</v>
          </cell>
        </row>
        <row r="315">
          <cell r="B315" t="str">
            <v>IMSER</v>
          </cell>
          <cell r="C315" t="str">
            <v>Switches</v>
          </cell>
          <cell r="D315" t="str">
            <v>MI</v>
          </cell>
          <cell r="E315">
            <v>265.28944829999989</v>
          </cell>
          <cell r="F315">
            <v>265.28944829999989</v>
          </cell>
          <cell r="G315">
            <v>251.45508416027099</v>
          </cell>
          <cell r="H315">
            <v>1</v>
          </cell>
          <cell r="I315">
            <v>265.28944829999989</v>
          </cell>
          <cell r="J315">
            <v>2750.9746957191501</v>
          </cell>
        </row>
        <row r="316">
          <cell r="B316" t="str">
            <v>TELECOM</v>
          </cell>
          <cell r="C316" t="str">
            <v>Switches</v>
          </cell>
          <cell r="D316" t="str">
            <v>MI</v>
          </cell>
          <cell r="E316">
            <v>260.6619729945001</v>
          </cell>
          <cell r="F316">
            <v>260.6619729945001</v>
          </cell>
          <cell r="G316">
            <v>263.41350684032534</v>
          </cell>
          <cell r="H316">
            <v>1</v>
          </cell>
          <cell r="I316">
            <v>260.6619729945001</v>
          </cell>
          <cell r="J316">
            <v>2971.5657692785198</v>
          </cell>
        </row>
        <row r="317">
          <cell r="B317" t="str">
            <v>TELECOM</v>
          </cell>
          <cell r="C317" t="str">
            <v>Switches</v>
          </cell>
          <cell r="D317" t="str">
            <v>MI</v>
          </cell>
          <cell r="E317">
            <v>170.94938506465007</v>
          </cell>
          <cell r="F317">
            <v>170.94938506465007</v>
          </cell>
          <cell r="G317">
            <v>170.94938506465002</v>
          </cell>
          <cell r="H317">
            <v>1</v>
          </cell>
          <cell r="I317">
            <v>170.94938506465007</v>
          </cell>
          <cell r="J317">
            <v>1954.20898930508</v>
          </cell>
        </row>
        <row r="318">
          <cell r="B318" t="str">
            <v>TELECOM</v>
          </cell>
          <cell r="C318" t="str">
            <v>Switches</v>
          </cell>
          <cell r="D318" t="str">
            <v>MI</v>
          </cell>
          <cell r="E318">
            <v>148.50747394922007</v>
          </cell>
          <cell r="F318">
            <v>148.50747394922007</v>
          </cell>
          <cell r="G318">
            <v>148.5074739492199</v>
          </cell>
          <cell r="H318">
            <v>1</v>
          </cell>
          <cell r="I318">
            <v>148.50747394922007</v>
          </cell>
          <cell r="J318">
            <v>1554.0539175854999</v>
          </cell>
        </row>
        <row r="319">
          <cell r="B319" t="str">
            <v>TELECOM</v>
          </cell>
          <cell r="C319" t="str">
            <v>Switches</v>
          </cell>
          <cell r="D319" t="str">
            <v>MI</v>
          </cell>
          <cell r="E319">
            <v>101.15812933559999</v>
          </cell>
          <cell r="F319">
            <v>101.15812933559999</v>
          </cell>
          <cell r="G319">
            <v>101.15812933559998</v>
          </cell>
          <cell r="H319">
            <v>1</v>
          </cell>
          <cell r="I319">
            <v>101.15812933559999</v>
          </cell>
          <cell r="J319">
            <v>1033.1419899032101</v>
          </cell>
        </row>
        <row r="320">
          <cell r="B320" t="str">
            <v>IMSER</v>
          </cell>
          <cell r="C320" t="str">
            <v>Switches</v>
          </cell>
          <cell r="D320" t="str">
            <v>MI</v>
          </cell>
          <cell r="E320">
            <v>449.92795429999956</v>
          </cell>
          <cell r="F320">
            <v>449.92795429999956</v>
          </cell>
          <cell r="G320">
            <v>564.83901558860771</v>
          </cell>
          <cell r="H320">
            <v>1</v>
          </cell>
          <cell r="I320">
            <v>449.92795429999956</v>
          </cell>
          <cell r="J320">
            <v>5462.5371465139597</v>
          </cell>
        </row>
        <row r="321">
          <cell r="B321" t="str">
            <v>IMSER</v>
          </cell>
          <cell r="C321" t="str">
            <v>Switches</v>
          </cell>
          <cell r="D321" t="str">
            <v>MI</v>
          </cell>
          <cell r="E321">
            <v>439.60294790000046</v>
          </cell>
          <cell r="F321">
            <v>439.60294790000046</v>
          </cell>
          <cell r="G321">
            <v>404.99373702046</v>
          </cell>
          <cell r="H321">
            <v>1</v>
          </cell>
          <cell r="I321">
            <v>439.60294790000046</v>
          </cell>
          <cell r="J321">
            <v>4831.9412277244701</v>
          </cell>
        </row>
        <row r="322">
          <cell r="B322" t="str">
            <v>TELECOM</v>
          </cell>
          <cell r="C322" t="str">
            <v>Switches</v>
          </cell>
          <cell r="D322" t="str">
            <v>MI</v>
          </cell>
          <cell r="E322">
            <v>257.87027000000006</v>
          </cell>
          <cell r="F322">
            <v>257.87027000000006</v>
          </cell>
          <cell r="G322">
            <v>257.87027000000012</v>
          </cell>
          <cell r="H322">
            <v>1</v>
          </cell>
          <cell r="I322">
            <v>257.87027000000006</v>
          </cell>
          <cell r="J322">
            <v>3247.8069430494302</v>
          </cell>
        </row>
        <row r="323">
          <cell r="B323" t="str">
            <v>TELECOM</v>
          </cell>
          <cell r="C323" t="str">
            <v>Switches</v>
          </cell>
          <cell r="D323" t="str">
            <v>MI</v>
          </cell>
          <cell r="E323">
            <v>187.81356568974002</v>
          </cell>
          <cell r="F323">
            <v>187.81356568974002</v>
          </cell>
          <cell r="G323">
            <v>187.81356568974002</v>
          </cell>
          <cell r="H323">
            <v>1</v>
          </cell>
          <cell r="I323">
            <v>187.81356568974002</v>
          </cell>
          <cell r="J323">
            <v>1865.8118136983801</v>
          </cell>
        </row>
        <row r="324">
          <cell r="B324" t="str">
            <v>IMSER</v>
          </cell>
          <cell r="C324" t="str">
            <v>Switches</v>
          </cell>
          <cell r="D324" t="str">
            <v>MI</v>
          </cell>
          <cell r="E324">
            <v>179.68669999999997</v>
          </cell>
          <cell r="F324">
            <v>179.68669999999997</v>
          </cell>
          <cell r="G324">
            <v>352.50634528176033</v>
          </cell>
          <cell r="H324">
            <v>1</v>
          </cell>
          <cell r="I324">
            <v>179.68669999999997</v>
          </cell>
          <cell r="J324">
            <v>2207.0857157632199</v>
          </cell>
        </row>
        <row r="325">
          <cell r="B325" t="str">
            <v>TELECOM</v>
          </cell>
          <cell r="C325" t="str">
            <v>Switches</v>
          </cell>
          <cell r="D325" t="str">
            <v>LODI</v>
          </cell>
          <cell r="E325">
            <v>128.14087200436001</v>
          </cell>
          <cell r="F325">
            <v>128.14087200436001</v>
          </cell>
          <cell r="G325">
            <v>128.14087200435989</v>
          </cell>
          <cell r="H325">
            <v>1</v>
          </cell>
          <cell r="I325">
            <v>128.14087200436001</v>
          </cell>
          <cell r="J325">
            <v>1366.2099194212799</v>
          </cell>
        </row>
        <row r="326">
          <cell r="B326" t="str">
            <v>IMSER</v>
          </cell>
          <cell r="C326" t="str">
            <v>Switches</v>
          </cell>
          <cell r="D326" t="str">
            <v>MI</v>
          </cell>
          <cell r="E326">
            <v>199.33583639999995</v>
          </cell>
          <cell r="F326">
            <v>199.33583639999995</v>
          </cell>
          <cell r="G326">
            <v>259.76143571186765</v>
          </cell>
          <cell r="H326">
            <v>1</v>
          </cell>
          <cell r="I326">
            <v>199.33583639999995</v>
          </cell>
          <cell r="J326">
            <v>2065.2016340355799</v>
          </cell>
        </row>
        <row r="327">
          <cell r="B327" t="str">
            <v>IMSER</v>
          </cell>
          <cell r="C327" t="str">
            <v>Switches</v>
          </cell>
          <cell r="D327" t="str">
            <v>MI</v>
          </cell>
          <cell r="E327">
            <v>1294.9454360000004</v>
          </cell>
          <cell r="F327">
            <v>1294.9454360000004</v>
          </cell>
          <cell r="G327">
            <v>1103.5302831120789</v>
          </cell>
          <cell r="H327">
            <v>1</v>
          </cell>
          <cell r="I327">
            <v>1294.9454360000004</v>
          </cell>
          <cell r="J327">
            <v>16229.962459844501</v>
          </cell>
        </row>
        <row r="328">
          <cell r="B328" t="str">
            <v>IMSER</v>
          </cell>
          <cell r="C328" t="str">
            <v>Switches</v>
          </cell>
          <cell r="D328" t="str">
            <v>LO</v>
          </cell>
          <cell r="E328">
            <v>142.86437329999993</v>
          </cell>
          <cell r="F328">
            <v>142.86437329999993</v>
          </cell>
          <cell r="G328">
            <v>157.40632146875208</v>
          </cell>
          <cell r="H328">
            <v>1</v>
          </cell>
          <cell r="I328">
            <v>142.86437329999993</v>
          </cell>
          <cell r="J328">
            <v>1639.5493888526701</v>
          </cell>
        </row>
        <row r="329">
          <cell r="B329" t="str">
            <v>IMSER</v>
          </cell>
          <cell r="C329" t="str">
            <v>Switches</v>
          </cell>
          <cell r="D329" t="str">
            <v>MI</v>
          </cell>
          <cell r="E329">
            <v>601.32641000000024</v>
          </cell>
          <cell r="F329">
            <v>601.32641000000024</v>
          </cell>
          <cell r="G329">
            <v>582.2764477573046</v>
          </cell>
          <cell r="H329">
            <v>1</v>
          </cell>
          <cell r="I329">
            <v>601.32641000000024</v>
          </cell>
          <cell r="J329">
            <v>5675.3632691054099</v>
          </cell>
        </row>
        <row r="330">
          <cell r="B330" t="str">
            <v>MSMC</v>
          </cell>
          <cell r="C330" t="str">
            <v>Office</v>
          </cell>
          <cell r="D330" t="str">
            <v>MI</v>
          </cell>
          <cell r="E330">
            <v>2159.683070000001</v>
          </cell>
          <cell r="F330">
            <v>1889.7052200000014</v>
          </cell>
          <cell r="G330">
            <v>2957.1559999999995</v>
          </cell>
          <cell r="H330">
            <v>16</v>
          </cell>
          <cell r="I330">
            <v>2311.305220000002</v>
          </cell>
          <cell r="J330">
            <v>36734.521990000001</v>
          </cell>
        </row>
        <row r="331">
          <cell r="B331" t="str">
            <v>OLIVETTI</v>
          </cell>
          <cell r="C331" t="str">
            <v>Office</v>
          </cell>
          <cell r="D331" t="str">
            <v>TO</v>
          </cell>
          <cell r="E331">
            <v>1146.9676535611854</v>
          </cell>
          <cell r="F331">
            <v>1146.9676535611854</v>
          </cell>
          <cell r="G331">
            <v>2610.8113472910968</v>
          </cell>
          <cell r="H331">
            <v>17</v>
          </cell>
          <cell r="I331">
            <v>1880.4875330430666</v>
          </cell>
          <cell r="J331">
            <v>20870.4845814978</v>
          </cell>
        </row>
        <row r="332">
          <cell r="B332" t="str">
            <v>OLIVETTI</v>
          </cell>
          <cell r="C332" t="str">
            <v>Office</v>
          </cell>
          <cell r="D332" t="str">
            <v>TO</v>
          </cell>
          <cell r="E332">
            <v>54.227969999999999</v>
          </cell>
          <cell r="F332">
            <v>54.227969999999999</v>
          </cell>
          <cell r="G332">
            <v>54.001999999999924</v>
          </cell>
          <cell r="H332">
            <v>1</v>
          </cell>
          <cell r="I332">
            <v>54.227969999999999</v>
          </cell>
          <cell r="J332">
            <v>491.62995594713601</v>
          </cell>
        </row>
        <row r="333">
          <cell r="B333" t="str">
            <v>IMSER</v>
          </cell>
          <cell r="C333" t="str">
            <v>Switches</v>
          </cell>
          <cell r="D333" t="str">
            <v>RM</v>
          </cell>
          <cell r="E333">
            <v>515.72353030000011</v>
          </cell>
          <cell r="F333">
            <v>515.72353030000011</v>
          </cell>
          <cell r="G333">
            <v>589.90644189027125</v>
          </cell>
          <cell r="H333">
            <v>1</v>
          </cell>
          <cell r="I333">
            <v>515.72353030000011</v>
          </cell>
          <cell r="J333">
            <v>6337.4889838343797</v>
          </cell>
        </row>
        <row r="334">
          <cell r="B334" t="str">
            <v>IMSER</v>
          </cell>
          <cell r="C334" t="str">
            <v>Switches</v>
          </cell>
          <cell r="D334" t="str">
            <v>RM</v>
          </cell>
          <cell r="E334">
            <v>330.5582383000002</v>
          </cell>
          <cell r="F334">
            <v>330.5582383000002</v>
          </cell>
          <cell r="G334">
            <v>335.10795991985219</v>
          </cell>
          <cell r="H334">
            <v>1</v>
          </cell>
          <cell r="I334">
            <v>330.5582383000002</v>
          </cell>
          <cell r="J334">
            <v>4658.5273500573603</v>
          </cell>
        </row>
        <row r="335">
          <cell r="B335" t="str">
            <v>TELECOM</v>
          </cell>
          <cell r="C335" t="str">
            <v>Switches</v>
          </cell>
          <cell r="D335" t="str">
            <v>RM</v>
          </cell>
          <cell r="E335">
            <v>118.77322606288993</v>
          </cell>
          <cell r="F335">
            <v>118.77322606288993</v>
          </cell>
          <cell r="G335">
            <v>118.92492481315911</v>
          </cell>
          <cell r="H335">
            <v>1</v>
          </cell>
          <cell r="I335">
            <v>118.77322606288996</v>
          </cell>
          <cell r="J335">
            <v>1340.9535835336501</v>
          </cell>
        </row>
        <row r="336">
          <cell r="B336" t="str">
            <v>TELECOM</v>
          </cell>
          <cell r="C336" t="str">
            <v>Switches</v>
          </cell>
          <cell r="D336" t="str">
            <v>RM</v>
          </cell>
          <cell r="E336">
            <v>109.50590749054001</v>
          </cell>
          <cell r="F336">
            <v>109.50590749054001</v>
          </cell>
          <cell r="G336">
            <v>109.50590749053991</v>
          </cell>
          <cell r="H336">
            <v>1</v>
          </cell>
          <cell r="I336">
            <v>109.50590749054001</v>
          </cell>
          <cell r="J336">
            <v>1192.5726101938501</v>
          </cell>
        </row>
        <row r="337">
          <cell r="B337" t="str">
            <v>IMSER</v>
          </cell>
          <cell r="C337" t="str">
            <v>Switches</v>
          </cell>
          <cell r="D337" t="str">
            <v>RM</v>
          </cell>
          <cell r="E337">
            <v>2175.8370480000012</v>
          </cell>
          <cell r="F337">
            <v>2175.8370480000012</v>
          </cell>
          <cell r="G337">
            <v>1941.1826835062873</v>
          </cell>
          <cell r="H337">
            <v>1</v>
          </cell>
          <cell r="I337">
            <v>2175.8370480000012</v>
          </cell>
          <cell r="J337">
            <v>28211.284916844801</v>
          </cell>
        </row>
        <row r="338">
          <cell r="B338" t="str">
            <v>TELECOM</v>
          </cell>
          <cell r="C338" t="str">
            <v>Switches</v>
          </cell>
          <cell r="D338" t="str">
            <v>RM</v>
          </cell>
          <cell r="E338">
            <v>121.57217230335991</v>
          </cell>
          <cell r="F338">
            <v>121.57217230335991</v>
          </cell>
          <cell r="G338">
            <v>124.39123716836549</v>
          </cell>
          <cell r="H338">
            <v>1</v>
          </cell>
          <cell r="I338">
            <v>121.57217230335991</v>
          </cell>
          <cell r="J338">
            <v>1298.3335167232799</v>
          </cell>
        </row>
        <row r="339">
          <cell r="B339" t="str">
            <v>TELECOM</v>
          </cell>
          <cell r="C339" t="str">
            <v>Switches</v>
          </cell>
          <cell r="D339" t="str">
            <v>RM</v>
          </cell>
          <cell r="E339">
            <v>138.2600749079601</v>
          </cell>
          <cell r="F339">
            <v>138.2600749079601</v>
          </cell>
          <cell r="G339">
            <v>138.26007490796016</v>
          </cell>
          <cell r="H339">
            <v>1</v>
          </cell>
          <cell r="I339">
            <v>138.2600749079601</v>
          </cell>
          <cell r="J339">
            <v>1400.93738126676</v>
          </cell>
        </row>
        <row r="340">
          <cell r="B340" t="str">
            <v>TELECOM</v>
          </cell>
          <cell r="C340" t="str">
            <v>Switches</v>
          </cell>
          <cell r="D340" t="str">
            <v>RM</v>
          </cell>
          <cell r="E340">
            <v>91.998777015490063</v>
          </cell>
          <cell r="F340">
            <v>91.998777015490063</v>
          </cell>
          <cell r="G340">
            <v>93.710321214667061</v>
          </cell>
          <cell r="H340">
            <v>1</v>
          </cell>
          <cell r="I340">
            <v>91.998777015490063</v>
          </cell>
          <cell r="J340">
            <v>792.41753847427105</v>
          </cell>
        </row>
        <row r="341">
          <cell r="B341" t="str">
            <v>IMSER</v>
          </cell>
          <cell r="C341" t="str">
            <v>Switches</v>
          </cell>
          <cell r="D341" t="str">
            <v>RM</v>
          </cell>
          <cell r="E341">
            <v>562.50213040000017</v>
          </cell>
          <cell r="F341">
            <v>562.50213040000017</v>
          </cell>
          <cell r="G341">
            <v>532.63234579599975</v>
          </cell>
          <cell r="H341">
            <v>1</v>
          </cell>
          <cell r="I341">
            <v>562.50213040000017</v>
          </cell>
          <cell r="J341">
            <v>7472.5616376554599</v>
          </cell>
        </row>
        <row r="342">
          <cell r="B342" t="str">
            <v>IMSER</v>
          </cell>
          <cell r="C342" t="str">
            <v>Switches</v>
          </cell>
          <cell r="D342" t="str">
            <v>RM</v>
          </cell>
          <cell r="E342">
            <v>267.76534260000005</v>
          </cell>
          <cell r="F342">
            <v>267.76534260000005</v>
          </cell>
          <cell r="G342">
            <v>246.7248697436724</v>
          </cell>
          <cell r="H342">
            <v>1</v>
          </cell>
          <cell r="I342">
            <v>267.76534260000005</v>
          </cell>
          <cell r="J342">
            <v>3176.6269409020601</v>
          </cell>
        </row>
        <row r="343">
          <cell r="B343" t="str">
            <v>TELECOM</v>
          </cell>
          <cell r="C343" t="str">
            <v>Switches</v>
          </cell>
          <cell r="D343" t="str">
            <v>RM</v>
          </cell>
          <cell r="E343">
            <v>96.507525082519962</v>
          </cell>
          <cell r="F343">
            <v>96.507525082519962</v>
          </cell>
          <cell r="G343">
            <v>96.507525082520061</v>
          </cell>
          <cell r="H343">
            <v>1</v>
          </cell>
          <cell r="I343">
            <v>96.507525082519962</v>
          </cell>
          <cell r="J343">
            <v>1082.0761406854799</v>
          </cell>
        </row>
        <row r="344">
          <cell r="B344" t="str">
            <v>TELECOM</v>
          </cell>
          <cell r="C344" t="str">
            <v>Switches</v>
          </cell>
          <cell r="D344" t="str">
            <v>RM</v>
          </cell>
          <cell r="E344">
            <v>97.144959024829916</v>
          </cell>
          <cell r="F344">
            <v>97.144959024829916</v>
          </cell>
          <cell r="G344">
            <v>97.14495902483003</v>
          </cell>
          <cell r="H344">
            <v>1</v>
          </cell>
          <cell r="I344">
            <v>97.144959024829916</v>
          </cell>
          <cell r="J344">
            <v>1194.1511311868301</v>
          </cell>
        </row>
        <row r="345">
          <cell r="B345" t="str">
            <v>TELECOM</v>
          </cell>
          <cell r="C345" t="str">
            <v>Switches</v>
          </cell>
          <cell r="D345" t="str">
            <v>RM</v>
          </cell>
          <cell r="E345">
            <v>81.709081020489919</v>
          </cell>
          <cell r="F345">
            <v>81.709081020489919</v>
          </cell>
          <cell r="G345">
            <v>102.14919054038623</v>
          </cell>
          <cell r="H345">
            <v>1</v>
          </cell>
          <cell r="I345">
            <v>81.709081020489919</v>
          </cell>
          <cell r="J345">
            <v>1042.6131158610699</v>
          </cell>
        </row>
        <row r="346">
          <cell r="B346" t="str">
            <v>TELECOM</v>
          </cell>
          <cell r="C346" t="str">
            <v>Switches</v>
          </cell>
          <cell r="D346" t="str">
            <v>RM</v>
          </cell>
          <cell r="E346">
            <v>63.078933663739917</v>
          </cell>
          <cell r="F346">
            <v>63.078933663739917</v>
          </cell>
          <cell r="G346">
            <v>63.078933663739996</v>
          </cell>
          <cell r="H346">
            <v>1</v>
          </cell>
          <cell r="I346">
            <v>63.078933663739917</v>
          </cell>
          <cell r="J346">
            <v>730.85521974818198</v>
          </cell>
        </row>
        <row r="347">
          <cell r="B347" t="str">
            <v>TELECOM</v>
          </cell>
          <cell r="C347" t="str">
            <v>Switches</v>
          </cell>
          <cell r="D347" t="str">
            <v>RM</v>
          </cell>
          <cell r="E347">
            <v>149.05622654153007</v>
          </cell>
          <cell r="F347">
            <v>149.05622654153007</v>
          </cell>
          <cell r="G347">
            <v>161.96075248345116</v>
          </cell>
          <cell r="H347">
            <v>1</v>
          </cell>
          <cell r="I347">
            <v>149.05622654153004</v>
          </cell>
          <cell r="J347">
            <v>1638.5047907097501</v>
          </cell>
        </row>
        <row r="348">
          <cell r="B348" t="str">
            <v>TELECOM</v>
          </cell>
          <cell r="C348" t="str">
            <v>Switches</v>
          </cell>
          <cell r="D348" t="str">
            <v>RM</v>
          </cell>
          <cell r="E348">
            <v>110.42978314943004</v>
          </cell>
          <cell r="F348">
            <v>110.42978314943004</v>
          </cell>
          <cell r="G348">
            <v>110.42978314943001</v>
          </cell>
          <cell r="H348">
            <v>1</v>
          </cell>
          <cell r="I348">
            <v>110.42978314943004</v>
          </cell>
          <cell r="J348">
            <v>1318.85428963198</v>
          </cell>
        </row>
        <row r="349">
          <cell r="B349" t="str">
            <v>TELECOM</v>
          </cell>
          <cell r="C349" t="str">
            <v>Switches</v>
          </cell>
          <cell r="D349" t="str">
            <v>RM</v>
          </cell>
          <cell r="E349">
            <v>70.696640817169907</v>
          </cell>
          <cell r="F349">
            <v>70.696640817169907</v>
          </cell>
          <cell r="G349">
            <v>70.696640817170049</v>
          </cell>
          <cell r="H349">
            <v>1</v>
          </cell>
          <cell r="I349">
            <v>70.696640817169907</v>
          </cell>
          <cell r="J349">
            <v>892.653621528288</v>
          </cell>
        </row>
        <row r="350">
          <cell r="B350" t="str">
            <v>TELECOM</v>
          </cell>
          <cell r="C350" t="str">
            <v>Switches</v>
          </cell>
          <cell r="D350" t="str">
            <v>RM</v>
          </cell>
          <cell r="E350">
            <v>98.352501995699953</v>
          </cell>
          <cell r="F350">
            <v>98.352501995699953</v>
          </cell>
          <cell r="G350">
            <v>100.29478789045585</v>
          </cell>
          <cell r="H350">
            <v>1</v>
          </cell>
          <cell r="I350">
            <v>98.352501995699953</v>
          </cell>
          <cell r="J350">
            <v>1007.09639351909</v>
          </cell>
        </row>
        <row r="351">
          <cell r="B351" t="str">
            <v>TELECOM</v>
          </cell>
          <cell r="C351" t="str">
            <v>Switches</v>
          </cell>
          <cell r="D351" t="str">
            <v>RM</v>
          </cell>
          <cell r="E351">
            <v>82.228426356439996</v>
          </cell>
          <cell r="F351">
            <v>82.228426356439996</v>
          </cell>
          <cell r="G351">
            <v>73.537617066734953</v>
          </cell>
          <cell r="H351">
            <v>1</v>
          </cell>
          <cell r="I351">
            <v>82.228426356439996</v>
          </cell>
          <cell r="J351">
            <v>844.50873124249995</v>
          </cell>
        </row>
        <row r="352">
          <cell r="B352" t="str">
            <v>TELECOM</v>
          </cell>
          <cell r="C352" t="str">
            <v>Switches</v>
          </cell>
          <cell r="D352" t="str">
            <v>RM</v>
          </cell>
          <cell r="E352">
            <v>106.06900539601004</v>
          </cell>
          <cell r="F352">
            <v>106.06900539601004</v>
          </cell>
          <cell r="G352">
            <v>111.17165037540769</v>
          </cell>
          <cell r="H352">
            <v>1</v>
          </cell>
          <cell r="I352">
            <v>106.06900539601004</v>
          </cell>
          <cell r="J352">
            <v>1188.6263077114099</v>
          </cell>
        </row>
        <row r="353">
          <cell r="B353" t="str">
            <v>TELECOM</v>
          </cell>
          <cell r="C353" t="str">
            <v>Switches</v>
          </cell>
          <cell r="D353" t="str">
            <v>RM</v>
          </cell>
          <cell r="E353">
            <v>103.5750682870502</v>
          </cell>
          <cell r="F353">
            <v>103.5750682870502</v>
          </cell>
          <cell r="G353">
            <v>107.09253274471024</v>
          </cell>
          <cell r="H353">
            <v>1</v>
          </cell>
          <cell r="I353">
            <v>103.5750682870502</v>
          </cell>
          <cell r="J353">
            <v>1101.0183926012</v>
          </cell>
        </row>
        <row r="354">
          <cell r="B354" t="str">
            <v>TELECOM</v>
          </cell>
          <cell r="C354" t="str">
            <v>Switches</v>
          </cell>
          <cell r="D354" t="str">
            <v>RM</v>
          </cell>
          <cell r="E354">
            <v>146.53719900808008</v>
          </cell>
          <cell r="F354">
            <v>146.53719900808008</v>
          </cell>
          <cell r="G354">
            <v>146.53719900807994</v>
          </cell>
          <cell r="H354">
            <v>1</v>
          </cell>
          <cell r="I354">
            <v>146.53719900808008</v>
          </cell>
          <cell r="J354">
            <v>1501.1734643207801</v>
          </cell>
        </row>
        <row r="355">
          <cell r="B355" t="str">
            <v>IMSER</v>
          </cell>
          <cell r="C355" t="str">
            <v>Switches</v>
          </cell>
          <cell r="D355" t="str">
            <v>RM</v>
          </cell>
          <cell r="E355">
            <v>1027.2327720000008</v>
          </cell>
          <cell r="F355">
            <v>1027.2327720000008</v>
          </cell>
          <cell r="G355">
            <v>1075.1679694843556</v>
          </cell>
          <cell r="H355">
            <v>1</v>
          </cell>
          <cell r="I355">
            <v>1027.2327720000008</v>
          </cell>
          <cell r="J355">
            <v>12320.267763349701</v>
          </cell>
        </row>
        <row r="356">
          <cell r="B356" t="str">
            <v>TELECOM</v>
          </cell>
          <cell r="C356" t="str">
            <v>Switches</v>
          </cell>
          <cell r="D356" t="str">
            <v>RM</v>
          </cell>
          <cell r="E356">
            <v>78.804869501240034</v>
          </cell>
          <cell r="F356">
            <v>78.804869501240034</v>
          </cell>
          <cell r="G356">
            <v>98.401107032631785</v>
          </cell>
          <cell r="H356">
            <v>1</v>
          </cell>
          <cell r="I356">
            <v>78.804869501240034</v>
          </cell>
          <cell r="J356">
            <v>881.60397457745103</v>
          </cell>
        </row>
        <row r="357">
          <cell r="B357" t="str">
            <v>IMSER</v>
          </cell>
          <cell r="C357" t="str">
            <v>Switches</v>
          </cell>
          <cell r="D357" t="str">
            <v>RM</v>
          </cell>
          <cell r="E357">
            <v>398.67167289999963</v>
          </cell>
          <cell r="F357">
            <v>398.67167289999963</v>
          </cell>
          <cell r="G357">
            <v>368.23172532930238</v>
          </cell>
          <cell r="H357">
            <v>1</v>
          </cell>
          <cell r="I357">
            <v>398.67167289999963</v>
          </cell>
          <cell r="J357">
            <v>4540.2906152843298</v>
          </cell>
        </row>
        <row r="358">
          <cell r="B358" t="str">
            <v>TELECOM</v>
          </cell>
          <cell r="C358" t="str">
            <v>Switches</v>
          </cell>
          <cell r="D358" t="str">
            <v>RM</v>
          </cell>
          <cell r="E358">
            <v>220.01863730153013</v>
          </cell>
          <cell r="F358">
            <v>220.01863730153013</v>
          </cell>
          <cell r="G358">
            <v>243.38153293536521</v>
          </cell>
          <cell r="H358">
            <v>1</v>
          </cell>
          <cell r="I358">
            <v>220.01863730153013</v>
          </cell>
          <cell r="J358">
            <v>2342.52515357733</v>
          </cell>
        </row>
        <row r="359">
          <cell r="B359" t="str">
            <v>TELECOM</v>
          </cell>
          <cell r="C359" t="str">
            <v>Switches</v>
          </cell>
          <cell r="D359" t="str">
            <v>RM</v>
          </cell>
          <cell r="E359">
            <v>116.46840811112004</v>
          </cell>
          <cell r="F359">
            <v>116.46840811112004</v>
          </cell>
          <cell r="G359">
            <v>150.37345217179208</v>
          </cell>
          <cell r="H359">
            <v>1</v>
          </cell>
          <cell r="I359">
            <v>116.46840811112004</v>
          </cell>
          <cell r="J359">
            <v>1490.1238173699401</v>
          </cell>
        </row>
        <row r="360">
          <cell r="B360" t="str">
            <v>TELECOM</v>
          </cell>
          <cell r="C360" t="str">
            <v>Industrial</v>
          </cell>
          <cell r="D360" t="str">
            <v>RM</v>
          </cell>
          <cell r="E360">
            <v>176.20882493395996</v>
          </cell>
          <cell r="F360">
            <v>176.20882493395996</v>
          </cell>
          <cell r="G360">
            <v>178.98257575575946</v>
          </cell>
          <cell r="H360">
            <v>1</v>
          </cell>
          <cell r="I360">
            <v>176.20882493395996</v>
          </cell>
          <cell r="J360">
            <v>1757.6831256794801</v>
          </cell>
        </row>
        <row r="361">
          <cell r="B361" t="str">
            <v>TELECOM</v>
          </cell>
          <cell r="C361" t="str">
            <v>Switches</v>
          </cell>
          <cell r="D361" t="str">
            <v>RM</v>
          </cell>
          <cell r="E361">
            <v>67.566447327219976</v>
          </cell>
          <cell r="F361">
            <v>67.566447327219976</v>
          </cell>
          <cell r="G361">
            <v>59.762998480977629</v>
          </cell>
          <cell r="H361">
            <v>1</v>
          </cell>
          <cell r="I361">
            <v>67.566447327219976</v>
          </cell>
          <cell r="J361">
            <v>850.822815214407</v>
          </cell>
        </row>
        <row r="362">
          <cell r="B362" t="str">
            <v>TELECOM</v>
          </cell>
          <cell r="C362" t="str">
            <v>Switches</v>
          </cell>
          <cell r="D362" t="str">
            <v>RM</v>
          </cell>
          <cell r="E362">
            <v>84.396641731940065</v>
          </cell>
          <cell r="F362">
            <v>84.396641731940065</v>
          </cell>
          <cell r="G362">
            <v>85.299425906057962</v>
          </cell>
          <cell r="H362">
            <v>1</v>
          </cell>
          <cell r="I362">
            <v>84.396641731940065</v>
          </cell>
          <cell r="J362">
            <v>954.21594025437605</v>
          </cell>
        </row>
        <row r="363">
          <cell r="B363" t="str">
            <v>TELECOM</v>
          </cell>
          <cell r="C363" t="str">
            <v>Switches</v>
          </cell>
          <cell r="D363" t="str">
            <v>RM</v>
          </cell>
          <cell r="E363">
            <v>76.157182497370059</v>
          </cell>
          <cell r="F363">
            <v>76.157182497370059</v>
          </cell>
          <cell r="G363">
            <v>70.384334844508174</v>
          </cell>
          <cell r="H363">
            <v>1</v>
          </cell>
          <cell r="I363">
            <v>76.157182497370059</v>
          </cell>
          <cell r="J363">
            <v>820.83091634785103</v>
          </cell>
        </row>
        <row r="364">
          <cell r="B364" t="str">
            <v>TELECOM</v>
          </cell>
          <cell r="C364" t="str">
            <v>Switches</v>
          </cell>
          <cell r="D364" t="str">
            <v>RM</v>
          </cell>
          <cell r="E364">
            <v>166.02288714480011</v>
          </cell>
          <cell r="F364">
            <v>166.02288714480011</v>
          </cell>
          <cell r="G364">
            <v>178.04523414494065</v>
          </cell>
          <cell r="H364">
            <v>1</v>
          </cell>
          <cell r="I364">
            <v>166.02288714480011</v>
          </cell>
          <cell r="J364">
            <v>1716.6415798620901</v>
          </cell>
        </row>
        <row r="365">
          <cell r="B365" t="str">
            <v>TELECOM</v>
          </cell>
          <cell r="C365" t="str">
            <v>Switches</v>
          </cell>
          <cell r="D365" t="str">
            <v>RM</v>
          </cell>
          <cell r="E365">
            <v>62.699272139399874</v>
          </cell>
          <cell r="F365">
            <v>62.699272139399874</v>
          </cell>
          <cell r="G365">
            <v>62.699272139399952</v>
          </cell>
          <cell r="H365">
            <v>1</v>
          </cell>
          <cell r="I365">
            <v>62.699272139399874</v>
          </cell>
          <cell r="J365">
            <v>729.27669875520598</v>
          </cell>
        </row>
        <row r="366">
          <cell r="B366" t="str">
            <v>IMSER</v>
          </cell>
          <cell r="C366" t="str">
            <v>Switches</v>
          </cell>
          <cell r="D366" t="str">
            <v>RM</v>
          </cell>
          <cell r="E366">
            <v>69.377721080000015</v>
          </cell>
          <cell r="F366">
            <v>69.377721080000015</v>
          </cell>
          <cell r="G366">
            <v>81.256979765700052</v>
          </cell>
          <cell r="H366">
            <v>1</v>
          </cell>
          <cell r="I366">
            <v>69.377721080000015</v>
          </cell>
          <cell r="J366">
            <v>882.83428630528601</v>
          </cell>
        </row>
        <row r="367">
          <cell r="B367" t="str">
            <v>TELECOM</v>
          </cell>
          <cell r="C367" t="str">
            <v>Switches</v>
          </cell>
          <cell r="D367" t="str">
            <v>RM</v>
          </cell>
          <cell r="E367">
            <v>491.15829822227016</v>
          </cell>
          <cell r="F367">
            <v>491.15829822227016</v>
          </cell>
          <cell r="G367">
            <v>537.08560389653371</v>
          </cell>
          <cell r="H367">
            <v>1</v>
          </cell>
          <cell r="I367">
            <v>491.15829822227016</v>
          </cell>
          <cell r="J367">
            <v>6832.6281180993701</v>
          </cell>
        </row>
        <row r="368">
          <cell r="B368" t="str">
            <v>IMSER</v>
          </cell>
          <cell r="C368" t="str">
            <v>Switches</v>
          </cell>
          <cell r="D368" t="str">
            <v>RM</v>
          </cell>
          <cell r="E368">
            <v>206.81619819999997</v>
          </cell>
          <cell r="F368">
            <v>206.81619819999997</v>
          </cell>
          <cell r="G368">
            <v>257.91920506860254</v>
          </cell>
          <cell r="H368">
            <v>1</v>
          </cell>
          <cell r="I368">
            <v>206.81619819999997</v>
          </cell>
          <cell r="J368">
            <v>1812.9632665197801</v>
          </cell>
        </row>
        <row r="369">
          <cell r="B369" t="str">
            <v>TELECOM</v>
          </cell>
          <cell r="C369" t="str">
            <v>Switches</v>
          </cell>
          <cell r="D369" t="str">
            <v>RM</v>
          </cell>
          <cell r="E369">
            <v>120.38123249650008</v>
          </cell>
          <cell r="F369">
            <v>120.38123249650008</v>
          </cell>
          <cell r="G369">
            <v>120.38123249650008</v>
          </cell>
          <cell r="H369">
            <v>1</v>
          </cell>
          <cell r="I369">
            <v>120.38123249650008</v>
          </cell>
          <cell r="J369">
            <v>1556.4216990749601</v>
          </cell>
        </row>
        <row r="370">
          <cell r="B370" t="str">
            <v>TELECOM</v>
          </cell>
          <cell r="C370" t="str">
            <v>Switches</v>
          </cell>
          <cell r="D370" t="str">
            <v>RM</v>
          </cell>
          <cell r="E370">
            <v>155.10982750816993</v>
          </cell>
          <cell r="F370">
            <v>155.10982750816993</v>
          </cell>
          <cell r="G370">
            <v>232.17145912530316</v>
          </cell>
          <cell r="H370">
            <v>1</v>
          </cell>
          <cell r="I370">
            <v>155.10982750816993</v>
          </cell>
          <cell r="J370">
            <v>1865.0225532019001</v>
          </cell>
        </row>
        <row r="371">
          <cell r="B371" t="str">
            <v>TELECOM</v>
          </cell>
          <cell r="C371" t="str">
            <v>Switches</v>
          </cell>
          <cell r="D371" t="str">
            <v>RM</v>
          </cell>
          <cell r="E371">
            <v>51.370106816819998</v>
          </cell>
          <cell r="F371">
            <v>51.370106816819998</v>
          </cell>
          <cell r="G371">
            <v>51.370106816820005</v>
          </cell>
          <cell r="H371">
            <v>1</v>
          </cell>
          <cell r="I371">
            <v>51.370106816819998</v>
          </cell>
          <cell r="J371">
            <v>793.99605946724796</v>
          </cell>
        </row>
        <row r="372">
          <cell r="B372" t="str">
            <v>TELECOM</v>
          </cell>
          <cell r="C372" t="str">
            <v>Switches</v>
          </cell>
          <cell r="D372" t="str">
            <v>RM</v>
          </cell>
          <cell r="E372">
            <v>220.03759453350008</v>
          </cell>
          <cell r="F372">
            <v>220.03759453350008</v>
          </cell>
          <cell r="G372">
            <v>266.86610824191166</v>
          </cell>
          <cell r="H372">
            <v>1</v>
          </cell>
          <cell r="I372">
            <v>220.03759453350008</v>
          </cell>
          <cell r="J372">
            <v>2662.1756546551001</v>
          </cell>
        </row>
        <row r="373">
          <cell r="B373" t="str">
            <v>TELECOM</v>
          </cell>
          <cell r="C373" t="str">
            <v>Switches</v>
          </cell>
          <cell r="D373" t="str">
            <v>RM</v>
          </cell>
          <cell r="E373">
            <v>101.86542902056007</v>
          </cell>
          <cell r="F373">
            <v>101.86542902056007</v>
          </cell>
          <cell r="G373">
            <v>132.29747765588326</v>
          </cell>
          <cell r="H373">
            <v>1</v>
          </cell>
          <cell r="I373">
            <v>101.86542902056007</v>
          </cell>
          <cell r="J373">
            <v>1286.4946092759601</v>
          </cell>
        </row>
        <row r="374">
          <cell r="B374" t="str">
            <v>TELECOM</v>
          </cell>
          <cell r="C374" t="str">
            <v>Switches</v>
          </cell>
          <cell r="D374" t="str">
            <v>RM</v>
          </cell>
          <cell r="E374">
            <v>97.742409086060093</v>
          </cell>
          <cell r="F374">
            <v>97.742409086060093</v>
          </cell>
          <cell r="G374">
            <v>105.56693264806742</v>
          </cell>
          <cell r="H374">
            <v>1</v>
          </cell>
          <cell r="I374">
            <v>97.742409086060093</v>
          </cell>
          <cell r="J374">
            <v>1026.03864543481</v>
          </cell>
        </row>
        <row r="375">
          <cell r="B375" t="str">
            <v>TELECOM</v>
          </cell>
          <cell r="C375" t="str">
            <v>Switches</v>
          </cell>
          <cell r="D375" t="str">
            <v>RM</v>
          </cell>
          <cell r="E375">
            <v>150.45638719542001</v>
          </cell>
          <cell r="F375">
            <v>150.45638719542001</v>
          </cell>
          <cell r="G375">
            <v>144.25047275639662</v>
          </cell>
          <cell r="H375">
            <v>1</v>
          </cell>
          <cell r="I375">
            <v>150.45638719542001</v>
          </cell>
          <cell r="J375">
            <v>1899.75001504738</v>
          </cell>
        </row>
        <row r="376">
          <cell r="B376" t="str">
            <v>TELECOM</v>
          </cell>
          <cell r="C376" t="str">
            <v>Industrial</v>
          </cell>
          <cell r="D376" t="str">
            <v>RM</v>
          </cell>
          <cell r="E376">
            <v>201.2588317138499</v>
          </cell>
          <cell r="F376">
            <v>201.2588317138499</v>
          </cell>
          <cell r="G376">
            <v>187.81284552654358</v>
          </cell>
          <cell r="H376">
            <v>1</v>
          </cell>
          <cell r="I376">
            <v>201.2588317138499</v>
          </cell>
          <cell r="J376">
            <v>2245.4461125092598</v>
          </cell>
        </row>
        <row r="377">
          <cell r="B377" t="str">
            <v>IMSER</v>
          </cell>
          <cell r="C377" t="str">
            <v>Switches</v>
          </cell>
          <cell r="D377" t="str">
            <v>RM</v>
          </cell>
          <cell r="E377">
            <v>571.8789218000004</v>
          </cell>
          <cell r="F377">
            <v>571.8789218000004</v>
          </cell>
          <cell r="G377">
            <v>584.72821973940529</v>
          </cell>
          <cell r="H377">
            <v>1</v>
          </cell>
          <cell r="I377">
            <v>571.8789218000004</v>
          </cell>
          <cell r="J377">
            <v>5864.5420447422603</v>
          </cell>
        </row>
        <row r="378">
          <cell r="B378" t="str">
            <v>TELECOM</v>
          </cell>
          <cell r="C378" t="str">
            <v>Switches</v>
          </cell>
          <cell r="D378" t="str">
            <v>RM</v>
          </cell>
          <cell r="E378">
            <v>65.089261335200035</v>
          </cell>
          <cell r="F378">
            <v>65.089261335200035</v>
          </cell>
          <cell r="G378">
            <v>65.08926133519995</v>
          </cell>
          <cell r="H378">
            <v>1</v>
          </cell>
          <cell r="I378">
            <v>65.089261335200035</v>
          </cell>
          <cell r="J378">
            <v>758.47933712527401</v>
          </cell>
        </row>
        <row r="379">
          <cell r="B379" t="str">
            <v>TELECOM</v>
          </cell>
          <cell r="C379" t="str">
            <v>Switches</v>
          </cell>
          <cell r="D379" t="str">
            <v>RM</v>
          </cell>
          <cell r="E379">
            <v>51.12340000000011</v>
          </cell>
          <cell r="F379">
            <v>51.12340000000011</v>
          </cell>
          <cell r="G379">
            <v>35.954918681318709</v>
          </cell>
          <cell r="H379">
            <v>1</v>
          </cell>
          <cell r="I379">
            <v>51.12340000000011</v>
          </cell>
          <cell r="J379">
            <v>442.77513852994599</v>
          </cell>
        </row>
        <row r="380">
          <cell r="B380" t="str">
            <v>TELECOM</v>
          </cell>
          <cell r="C380" t="str">
            <v>Uncovered Parking</v>
          </cell>
          <cell r="D380" t="str">
            <v>RM</v>
          </cell>
          <cell r="E380">
            <v>52.345692259499998</v>
          </cell>
          <cell r="F380">
            <v>52.345692259499998</v>
          </cell>
          <cell r="G380">
            <v>34.557331404032176</v>
          </cell>
          <cell r="H380">
            <v>1</v>
          </cell>
          <cell r="I380">
            <v>52.345692259499998</v>
          </cell>
          <cell r="J380">
            <v>456.98182746673598</v>
          </cell>
        </row>
        <row r="381">
          <cell r="B381" t="str">
            <v>IMSER</v>
          </cell>
          <cell r="C381" t="str">
            <v>Switches</v>
          </cell>
          <cell r="D381" t="str">
            <v>RM</v>
          </cell>
          <cell r="E381">
            <v>442.65830699999987</v>
          </cell>
          <cell r="F381">
            <v>442.65830699999987</v>
          </cell>
          <cell r="G381">
            <v>410.07724392533726</v>
          </cell>
          <cell r="H381">
            <v>1</v>
          </cell>
          <cell r="I381">
            <v>442.65830699999987</v>
          </cell>
          <cell r="J381">
            <v>4674.2922480271</v>
          </cell>
        </row>
        <row r="382">
          <cell r="B382" t="str">
            <v>TELECOM</v>
          </cell>
          <cell r="C382" t="str">
            <v>Switches</v>
          </cell>
          <cell r="D382" t="str">
            <v>RM</v>
          </cell>
          <cell r="E382">
            <v>74.829908822499959</v>
          </cell>
          <cell r="F382">
            <v>74.829908822499959</v>
          </cell>
          <cell r="G382">
            <v>74.829908822499945</v>
          </cell>
          <cell r="H382">
            <v>1</v>
          </cell>
          <cell r="I382">
            <v>74.829908822499959</v>
          </cell>
          <cell r="J382">
            <v>889.49657954233396</v>
          </cell>
        </row>
        <row r="383">
          <cell r="B383" t="str">
            <v>TELECOM</v>
          </cell>
          <cell r="C383" t="str">
            <v>Switches</v>
          </cell>
          <cell r="D383" t="str">
            <v>RM</v>
          </cell>
          <cell r="E383">
            <v>53.912305012499999</v>
          </cell>
          <cell r="F383">
            <v>53.912305012499999</v>
          </cell>
          <cell r="G383">
            <v>53.912305012499992</v>
          </cell>
          <cell r="H383">
            <v>1</v>
          </cell>
          <cell r="I383">
            <v>53.912305012499999</v>
          </cell>
          <cell r="J383">
            <v>587.99906988379701</v>
          </cell>
        </row>
        <row r="384">
          <cell r="B384" t="str">
            <v>TELECOM</v>
          </cell>
          <cell r="C384" t="str">
            <v>Switches</v>
          </cell>
          <cell r="D384" t="str">
            <v>RM</v>
          </cell>
          <cell r="E384">
            <v>74.221179042399939</v>
          </cell>
          <cell r="F384">
            <v>74.221179042399939</v>
          </cell>
          <cell r="G384">
            <v>74.221179042400038</v>
          </cell>
          <cell r="H384">
            <v>1</v>
          </cell>
          <cell r="I384">
            <v>74.221179042399939</v>
          </cell>
          <cell r="J384">
            <v>820.83091634785103</v>
          </cell>
        </row>
        <row r="385">
          <cell r="B385" t="str">
            <v>TELECOM</v>
          </cell>
          <cell r="C385" t="str">
            <v>Switches</v>
          </cell>
          <cell r="D385" t="str">
            <v>RM</v>
          </cell>
          <cell r="E385">
            <v>68.357529036719995</v>
          </cell>
          <cell r="F385">
            <v>68.357529036719995</v>
          </cell>
          <cell r="G385">
            <v>68.357529036720052</v>
          </cell>
          <cell r="H385">
            <v>1</v>
          </cell>
          <cell r="I385">
            <v>68.357529036719995</v>
          </cell>
          <cell r="J385">
            <v>523.27970917175503</v>
          </cell>
        </row>
        <row r="386">
          <cell r="B386" t="str">
            <v>TELECOM</v>
          </cell>
          <cell r="C386" t="str">
            <v>Switches</v>
          </cell>
          <cell r="D386" t="str">
            <v>RM</v>
          </cell>
          <cell r="E386">
            <v>215.65600000000006</v>
          </cell>
          <cell r="F386">
            <v>215.65600000000006</v>
          </cell>
          <cell r="G386">
            <v>208.93537888398245</v>
          </cell>
          <cell r="H386">
            <v>1</v>
          </cell>
          <cell r="I386">
            <v>215.65600000000006</v>
          </cell>
          <cell r="J386">
            <v>1967.62641774538</v>
          </cell>
        </row>
        <row r="387">
          <cell r="B387" t="str">
            <v>TELECOM</v>
          </cell>
          <cell r="C387" t="str">
            <v>Office</v>
          </cell>
          <cell r="D387" t="str">
            <v>RM</v>
          </cell>
          <cell r="E387">
            <v>65.564999999999998</v>
          </cell>
          <cell r="F387">
            <v>65.564999999999998</v>
          </cell>
          <cell r="G387">
            <v>99.259062821833169</v>
          </cell>
          <cell r="H387">
            <v>1</v>
          </cell>
          <cell r="I387">
            <v>65.564999999999998</v>
          </cell>
          <cell r="J387">
            <v>426.98992860018001</v>
          </cell>
        </row>
        <row r="388">
          <cell r="B388" t="str">
            <v>TELECOM</v>
          </cell>
          <cell r="C388" t="str">
            <v>Switches</v>
          </cell>
          <cell r="D388" t="str">
            <v>RM</v>
          </cell>
          <cell r="E388">
            <v>66.402999999999963</v>
          </cell>
          <cell r="F388">
            <v>66.402999999999963</v>
          </cell>
          <cell r="G388">
            <v>66.402999999999935</v>
          </cell>
          <cell r="H388">
            <v>1</v>
          </cell>
          <cell r="I388">
            <v>66.402999999999963</v>
          </cell>
          <cell r="J388">
            <v>804.25644592159597</v>
          </cell>
        </row>
        <row r="389">
          <cell r="B389" t="str">
            <v>TELECOM</v>
          </cell>
          <cell r="C389" t="str">
            <v>Office</v>
          </cell>
          <cell r="D389" t="str">
            <v>RM</v>
          </cell>
          <cell r="E389">
            <v>58.800000000000061</v>
          </cell>
          <cell r="F389">
            <v>58.800000000000061</v>
          </cell>
          <cell r="G389">
            <v>43.426592178770932</v>
          </cell>
          <cell r="H389">
            <v>1</v>
          </cell>
          <cell r="I389">
            <v>58.800000000000061</v>
          </cell>
          <cell r="J389">
            <v>752.16525315336696</v>
          </cell>
        </row>
        <row r="390">
          <cell r="B390" t="str">
            <v>TELECOM</v>
          </cell>
          <cell r="C390" t="str">
            <v>Switches</v>
          </cell>
          <cell r="D390" t="str">
            <v>RM</v>
          </cell>
          <cell r="E390">
            <v>227.315</v>
          </cell>
          <cell r="F390">
            <v>227.315</v>
          </cell>
          <cell r="G390">
            <v>250.79496882051757</v>
          </cell>
          <cell r="H390">
            <v>1</v>
          </cell>
          <cell r="I390">
            <v>227.315</v>
          </cell>
          <cell r="J390">
            <v>2269.1239274039099</v>
          </cell>
        </row>
        <row r="391">
          <cell r="B391" t="str">
            <v>TELECOM</v>
          </cell>
          <cell r="C391" t="str">
            <v>Office</v>
          </cell>
          <cell r="D391" t="str">
            <v>RM</v>
          </cell>
          <cell r="E391">
            <v>16.587999999999962</v>
          </cell>
          <cell r="F391">
            <v>16.587999999999962</v>
          </cell>
          <cell r="G391">
            <v>16.58799999999999</v>
          </cell>
          <cell r="H391">
            <v>1</v>
          </cell>
          <cell r="I391">
            <v>16.587999999999962</v>
          </cell>
          <cell r="J391">
            <v>192.57956114314999</v>
          </cell>
        </row>
        <row r="392">
          <cell r="B392" t="str">
            <v>TELECOM</v>
          </cell>
          <cell r="C392" t="str">
            <v>Switches</v>
          </cell>
          <cell r="D392" t="str">
            <v>RM</v>
          </cell>
          <cell r="E392">
            <v>116.97633073750998</v>
          </cell>
          <cell r="F392">
            <v>116.97633073750998</v>
          </cell>
          <cell r="G392">
            <v>143.96728271559903</v>
          </cell>
          <cell r="H392">
            <v>1</v>
          </cell>
          <cell r="I392">
            <v>116.97633073750998</v>
          </cell>
          <cell r="J392">
            <v>1228.8785930323099</v>
          </cell>
        </row>
        <row r="393">
          <cell r="B393" t="str">
            <v>TELECOM</v>
          </cell>
          <cell r="C393" t="str">
            <v>Switches</v>
          </cell>
          <cell r="D393" t="str">
            <v>VARESE</v>
          </cell>
          <cell r="E393">
            <v>84.700136289180108</v>
          </cell>
          <cell r="F393">
            <v>84.700136289180108</v>
          </cell>
          <cell r="G393">
            <v>84.700136289180094</v>
          </cell>
          <cell r="H393">
            <v>1</v>
          </cell>
          <cell r="I393">
            <v>84.700136289180108</v>
          </cell>
          <cell r="J393">
            <v>1024.46012444184</v>
          </cell>
        </row>
        <row r="394">
          <cell r="B394" t="str">
            <v>TELECOM</v>
          </cell>
          <cell r="C394" t="str">
            <v>Switches</v>
          </cell>
          <cell r="D394" t="str">
            <v>RM</v>
          </cell>
          <cell r="E394">
            <v>81.407999999999973</v>
          </cell>
          <cell r="F394">
            <v>81.407999999999973</v>
          </cell>
          <cell r="G394">
            <v>81.408000000000058</v>
          </cell>
          <cell r="H394">
            <v>1</v>
          </cell>
          <cell r="I394">
            <v>81.407999999999973</v>
          </cell>
          <cell r="J394">
            <v>839.77316826357003</v>
          </cell>
        </row>
        <row r="395">
          <cell r="B395" t="str">
            <v>TELECOM</v>
          </cell>
          <cell r="C395" t="str">
            <v>Office</v>
          </cell>
          <cell r="D395" t="str">
            <v>RM</v>
          </cell>
          <cell r="E395">
            <v>110.89291020216007</v>
          </cell>
          <cell r="F395">
            <v>110.89291020216007</v>
          </cell>
          <cell r="G395">
            <v>114.60195634544047</v>
          </cell>
          <cell r="H395">
            <v>1</v>
          </cell>
          <cell r="I395">
            <v>110.89291020216007</v>
          </cell>
          <cell r="J395">
            <v>1273.0771808356601</v>
          </cell>
        </row>
        <row r="396">
          <cell r="B396" t="str">
            <v>TELECOM</v>
          </cell>
          <cell r="C396" t="str">
            <v>Switches</v>
          </cell>
          <cell r="D396" t="str">
            <v>RM</v>
          </cell>
          <cell r="E396">
            <v>89.740637641589984</v>
          </cell>
          <cell r="F396">
            <v>89.740637641589984</v>
          </cell>
          <cell r="G396">
            <v>73.941680052514613</v>
          </cell>
          <cell r="H396">
            <v>1</v>
          </cell>
          <cell r="I396">
            <v>89.740637641589984</v>
          </cell>
          <cell r="J396">
            <v>913.96365493347196</v>
          </cell>
        </row>
        <row r="397">
          <cell r="B397" t="str">
            <v>TELECOM</v>
          </cell>
          <cell r="C397" t="str">
            <v>Switches</v>
          </cell>
          <cell r="D397" t="str">
            <v>RM</v>
          </cell>
          <cell r="E397">
            <v>382.78611271855993</v>
          </cell>
          <cell r="F397">
            <v>382.78611271855993</v>
          </cell>
          <cell r="G397">
            <v>439.88616204114697</v>
          </cell>
          <cell r="H397">
            <v>1</v>
          </cell>
          <cell r="I397">
            <v>382.78611271855993</v>
          </cell>
          <cell r="J397">
            <v>4608.4920389952904</v>
          </cell>
        </row>
        <row r="398">
          <cell r="B398" t="str">
            <v>TELECOM</v>
          </cell>
          <cell r="C398" t="str">
            <v>Switches</v>
          </cell>
          <cell r="D398" t="str">
            <v>RM</v>
          </cell>
          <cell r="E398">
            <v>205.99622028638004</v>
          </cell>
          <cell r="F398">
            <v>205.99622028638004</v>
          </cell>
          <cell r="G398">
            <v>250.61320590967392</v>
          </cell>
          <cell r="H398">
            <v>1</v>
          </cell>
          <cell r="I398">
            <v>205.99622028638004</v>
          </cell>
          <cell r="J398">
            <v>1763.99720965139</v>
          </cell>
        </row>
        <row r="399">
          <cell r="B399" t="str">
            <v>MSMC</v>
          </cell>
          <cell r="C399" t="str">
            <v>Office</v>
          </cell>
          <cell r="D399" t="str">
            <v>RM</v>
          </cell>
          <cell r="E399">
            <v>378.3409429444597</v>
          </cell>
          <cell r="F399">
            <v>378.3409429444597</v>
          </cell>
          <cell r="G399">
            <v>1135.8825599999982</v>
          </cell>
          <cell r="H399">
            <v>1</v>
          </cell>
          <cell r="I399">
            <v>378.3409429444597</v>
          </cell>
          <cell r="J399">
            <v>7203</v>
          </cell>
        </row>
        <row r="400">
          <cell r="B400" t="str">
            <v>OLIVETTI</v>
          </cell>
          <cell r="C400" t="str">
            <v>Office</v>
          </cell>
          <cell r="D400" t="str">
            <v>TO</v>
          </cell>
          <cell r="E400">
            <v>199.05075999999957</v>
          </cell>
          <cell r="F400">
            <v>199.05075999999957</v>
          </cell>
          <cell r="G400">
            <v>338.07199999999995</v>
          </cell>
          <cell r="H400">
            <v>6</v>
          </cell>
          <cell r="I400">
            <v>217.85453049180285</v>
          </cell>
          <cell r="J400">
            <v>3417.62114537445</v>
          </cell>
        </row>
        <row r="401">
          <cell r="B401" t="str">
            <v>MSMC</v>
          </cell>
          <cell r="C401" t="str">
            <v>Office</v>
          </cell>
          <cell r="D401" t="str">
            <v>RM</v>
          </cell>
          <cell r="E401">
            <v>4500</v>
          </cell>
          <cell r="F401">
            <v>8.4000000000000005E-2</v>
          </cell>
          <cell r="G401">
            <v>4949.2371499999999</v>
          </cell>
          <cell r="H401">
            <v>1</v>
          </cell>
          <cell r="I401">
            <v>8.4000000000000005E-2</v>
          </cell>
          <cell r="J401">
            <v>36616</v>
          </cell>
        </row>
        <row r="402">
          <cell r="B402" t="str">
            <v>OLIVETTI</v>
          </cell>
          <cell r="C402" t="str">
            <v>Industrial</v>
          </cell>
          <cell r="D402" t="str">
            <v>TO</v>
          </cell>
          <cell r="E402">
            <v>566.24099999999999</v>
          </cell>
          <cell r="F402">
            <v>566.24099999999999</v>
          </cell>
          <cell r="G402">
            <v>870.10900000000163</v>
          </cell>
          <cell r="H402">
            <v>1</v>
          </cell>
          <cell r="I402">
            <v>566.24099999999999</v>
          </cell>
          <cell r="J402">
            <v>4670.4845814977998</v>
          </cell>
        </row>
        <row r="403">
          <cell r="B403" t="str">
            <v>MSMC</v>
          </cell>
          <cell r="C403" t="str">
            <v>Office</v>
          </cell>
          <cell r="D403" t="str">
            <v>RM</v>
          </cell>
          <cell r="E403">
            <v>95.696000000000041</v>
          </cell>
          <cell r="F403">
            <v>95.696000000000041</v>
          </cell>
          <cell r="G403">
            <v>414.58499999999998</v>
          </cell>
          <cell r="H403">
            <v>3</v>
          </cell>
          <cell r="I403">
            <v>325.45100000000002</v>
          </cell>
          <cell r="J403">
            <v>5065</v>
          </cell>
        </row>
        <row r="404">
          <cell r="B404" t="str">
            <v>OLIVETTI</v>
          </cell>
          <cell r="C404" t="str">
            <v>Office</v>
          </cell>
          <cell r="D404" t="str">
            <v>BA</v>
          </cell>
          <cell r="E404">
            <v>1159.0794900000005</v>
          </cell>
          <cell r="F404">
            <v>1159.0794900000005</v>
          </cell>
          <cell r="G404">
            <v>1130.1619999999998</v>
          </cell>
          <cell r="H404">
            <v>4</v>
          </cell>
          <cell r="I404">
            <v>1159.0794900000005</v>
          </cell>
          <cell r="J404">
            <v>9055.5066079295102</v>
          </cell>
        </row>
        <row r="405">
          <cell r="B405" t="str">
            <v>MSMC</v>
          </cell>
          <cell r="C405" t="str">
            <v>Office</v>
          </cell>
          <cell r="D405" t="str">
            <v>RM</v>
          </cell>
          <cell r="E405">
            <v>2560</v>
          </cell>
          <cell r="F405">
            <v>903</v>
          </cell>
          <cell r="G405">
            <v>2873.7708000000025</v>
          </cell>
          <cell r="H405">
            <v>1</v>
          </cell>
          <cell r="I405">
            <v>903</v>
          </cell>
          <cell r="J405">
            <v>23542</v>
          </cell>
        </row>
        <row r="406">
          <cell r="B406" t="str">
            <v>MSMC</v>
          </cell>
          <cell r="C406" t="str">
            <v>Office</v>
          </cell>
          <cell r="D406" t="str">
            <v>RM</v>
          </cell>
          <cell r="E406">
            <v>5449.484903362335</v>
          </cell>
          <cell r="F406">
            <v>5449.484903362335</v>
          </cell>
          <cell r="G406">
            <v>7442.163950000001</v>
          </cell>
          <cell r="H406">
            <v>27</v>
          </cell>
          <cell r="I406">
            <v>6317.4523033623364</v>
          </cell>
          <cell r="J406">
            <v>83624</v>
          </cell>
        </row>
        <row r="407">
          <cell r="B407" t="str">
            <v>MSMC</v>
          </cell>
          <cell r="C407" t="str">
            <v>Office</v>
          </cell>
          <cell r="D407" t="str">
            <v>RM</v>
          </cell>
          <cell r="E407">
            <v>2558.0219999999995</v>
          </cell>
          <cell r="F407">
            <v>2558.0219999999995</v>
          </cell>
          <cell r="G407">
            <v>2340.6305299999972</v>
          </cell>
          <cell r="H407">
            <v>3</v>
          </cell>
          <cell r="I407">
            <v>2558.0219999999995</v>
          </cell>
          <cell r="J407">
            <v>43157</v>
          </cell>
        </row>
        <row r="408">
          <cell r="B408" t="str">
            <v>MSMC</v>
          </cell>
          <cell r="C408" t="str">
            <v>Office</v>
          </cell>
          <cell r="D408" t="str">
            <v>RM</v>
          </cell>
          <cell r="E408">
            <v>950.16200000000106</v>
          </cell>
          <cell r="F408">
            <v>950.16200000000106</v>
          </cell>
          <cell r="G408">
            <v>1001</v>
          </cell>
          <cell r="H408">
            <v>9</v>
          </cell>
          <cell r="I408">
            <v>1005.962000000001</v>
          </cell>
          <cell r="J408">
            <v>26817</v>
          </cell>
        </row>
        <row r="409">
          <cell r="B409" t="str">
            <v>Popoy</v>
          </cell>
          <cell r="C409" t="str">
            <v>Office</v>
          </cell>
          <cell r="D409" t="str">
            <v>MI</v>
          </cell>
          <cell r="E409">
            <v>2001.1820000000007</v>
          </cell>
          <cell r="F409">
            <v>2001.1820000000007</v>
          </cell>
          <cell r="G409">
            <v>3784.2383000000036</v>
          </cell>
          <cell r="H409">
            <v>15</v>
          </cell>
          <cell r="I409">
            <v>2081.5220000000008</v>
          </cell>
          <cell r="J409">
            <v>45421</v>
          </cell>
        </row>
        <row r="410">
          <cell r="B410" t="str">
            <v>MSMC</v>
          </cell>
          <cell r="C410" t="str">
            <v>Office</v>
          </cell>
          <cell r="D410" t="str">
            <v>RM</v>
          </cell>
          <cell r="E410">
            <v>777.53900000000056</v>
          </cell>
          <cell r="F410">
            <v>777.53900000000056</v>
          </cell>
          <cell r="G410">
            <v>3030.927000000002</v>
          </cell>
          <cell r="H410">
            <v>10</v>
          </cell>
          <cell r="I410">
            <v>1983.7115000000001</v>
          </cell>
          <cell r="J410">
            <v>33791</v>
          </cell>
        </row>
        <row r="411">
          <cell r="B411" t="str">
            <v>MSMC</v>
          </cell>
          <cell r="C411" t="str">
            <v>Hotels and Residences</v>
          </cell>
          <cell r="D411" t="str">
            <v>FI</v>
          </cell>
          <cell r="E411">
            <v>965.06546222881946</v>
          </cell>
          <cell r="F411">
            <v>965.06546222881946</v>
          </cell>
          <cell r="G411">
            <v>1689.3821626116235</v>
          </cell>
          <cell r="H411">
            <v>6</v>
          </cell>
          <cell r="I411">
            <v>965.06546222881946</v>
          </cell>
          <cell r="J411">
            <v>16424.488359999999</v>
          </cell>
        </row>
        <row r="412">
          <cell r="B412" t="str">
            <v>OLIVETTI</v>
          </cell>
          <cell r="C412" t="str">
            <v>Office</v>
          </cell>
          <cell r="D412" t="str">
            <v>TO</v>
          </cell>
          <cell r="E412">
            <v>99.78783999999996</v>
          </cell>
          <cell r="F412">
            <v>99.78783999999996</v>
          </cell>
          <cell r="G412">
            <v>413.19995207481031</v>
          </cell>
          <cell r="H412">
            <v>4</v>
          </cell>
          <cell r="I412">
            <v>402.89590881940416</v>
          </cell>
          <cell r="J412">
            <v>2711.8942731277498</v>
          </cell>
        </row>
        <row r="413">
          <cell r="B413" t="str">
            <v>MSMC</v>
          </cell>
          <cell r="C413" t="str">
            <v>Office</v>
          </cell>
          <cell r="D413" t="str">
            <v>RM</v>
          </cell>
          <cell r="E413">
            <v>226.60098522167473</v>
          </cell>
          <cell r="F413">
            <v>226.60098522167473</v>
          </cell>
          <cell r="G413">
            <v>225.69200000000049</v>
          </cell>
          <cell r="H413">
            <v>1</v>
          </cell>
          <cell r="I413">
            <v>226.60098522167473</v>
          </cell>
          <cell r="J413">
            <v>4581</v>
          </cell>
        </row>
        <row r="414">
          <cell r="B414" t="str">
            <v>MSMC</v>
          </cell>
          <cell r="C414" t="str">
            <v>Office</v>
          </cell>
          <cell r="D414" t="str">
            <v>RM</v>
          </cell>
          <cell r="E414">
            <v>1291</v>
          </cell>
          <cell r="F414">
            <v>600</v>
          </cell>
          <cell r="G414">
            <v>1347.3209999999999</v>
          </cell>
          <cell r="H414">
            <v>1</v>
          </cell>
          <cell r="I414">
            <v>600</v>
          </cell>
          <cell r="J414">
            <v>16323</v>
          </cell>
        </row>
        <row r="415">
          <cell r="B415" t="str">
            <v>MSMC</v>
          </cell>
          <cell r="C415" t="str">
            <v>Office</v>
          </cell>
          <cell r="D415" t="str">
            <v>RM</v>
          </cell>
          <cell r="E415">
            <v>0</v>
          </cell>
          <cell r="F415">
            <v>0</v>
          </cell>
          <cell r="G415">
            <v>274.72679999999946</v>
          </cell>
          <cell r="H415">
            <v>1</v>
          </cell>
          <cell r="I415">
            <v>274.72680000000008</v>
          </cell>
          <cell r="J415">
            <v>3385</v>
          </cell>
        </row>
        <row r="416">
          <cell r="B416" t="str">
            <v>MSMC</v>
          </cell>
          <cell r="C416" t="str">
            <v>Hospital</v>
          </cell>
          <cell r="D416" t="str">
            <v>RM</v>
          </cell>
          <cell r="E416">
            <v>1050.404</v>
          </cell>
          <cell r="F416">
            <v>1050.404</v>
          </cell>
          <cell r="G416">
            <v>2296.2199999999998</v>
          </cell>
          <cell r="H416">
            <v>1</v>
          </cell>
          <cell r="I416">
            <v>1050.404</v>
          </cell>
          <cell r="J416">
            <v>24179</v>
          </cell>
        </row>
        <row r="417">
          <cell r="B417" t="str">
            <v>MSMC</v>
          </cell>
          <cell r="C417" t="str">
            <v>Office</v>
          </cell>
          <cell r="D417" t="str">
            <v>RM</v>
          </cell>
          <cell r="E417">
            <v>0</v>
          </cell>
          <cell r="F417">
            <v>0</v>
          </cell>
          <cell r="G417">
            <v>6754.129999999991</v>
          </cell>
          <cell r="H417">
            <v>1</v>
          </cell>
          <cell r="I417">
            <v>6754.13</v>
          </cell>
          <cell r="J417">
            <v>95815</v>
          </cell>
        </row>
        <row r="418">
          <cell r="B418" t="str">
            <v>MSMC</v>
          </cell>
          <cell r="C418" t="str">
            <v>Office</v>
          </cell>
          <cell r="D418" t="str">
            <v>RM</v>
          </cell>
          <cell r="E418">
            <v>1800</v>
          </cell>
          <cell r="F418">
            <v>834.07789202952245</v>
          </cell>
          <cell r="G418">
            <v>1589.7</v>
          </cell>
          <cell r="H418">
            <v>1</v>
          </cell>
          <cell r="I418">
            <v>834.07789202952245</v>
          </cell>
          <cell r="J418">
            <v>33036</v>
          </cell>
        </row>
        <row r="419">
          <cell r="B419" t="str">
            <v>MSMC</v>
          </cell>
          <cell r="C419" t="str">
            <v>Office</v>
          </cell>
          <cell r="D419" t="str">
            <v>RM</v>
          </cell>
          <cell r="E419">
            <v>2135.0211435883348</v>
          </cell>
          <cell r="F419">
            <v>2135.0211435883348</v>
          </cell>
          <cell r="G419">
            <v>3046.881799999996</v>
          </cell>
          <cell r="H419">
            <v>4</v>
          </cell>
          <cell r="I419">
            <v>2135.0211435883348</v>
          </cell>
          <cell r="J419">
            <v>30652</v>
          </cell>
        </row>
        <row r="420">
          <cell r="B420" t="str">
            <v>MSMC</v>
          </cell>
          <cell r="C420" t="str">
            <v>Office</v>
          </cell>
          <cell r="D420" t="str">
            <v>RM</v>
          </cell>
          <cell r="E420">
            <v>2333.1059999999998</v>
          </cell>
          <cell r="F420">
            <v>713.10599999999988</v>
          </cell>
          <cell r="G420">
            <v>2881.8621299999973</v>
          </cell>
          <cell r="H420">
            <v>4</v>
          </cell>
          <cell r="I420">
            <v>956.91399999999953</v>
          </cell>
          <cell r="J420">
            <v>38949</v>
          </cell>
        </row>
        <row r="421">
          <cell r="B421" t="str">
            <v>MSMC</v>
          </cell>
          <cell r="C421" t="str">
            <v>Office</v>
          </cell>
          <cell r="D421" t="str">
            <v>RM</v>
          </cell>
          <cell r="E421">
            <v>807.36699999999996</v>
          </cell>
          <cell r="F421">
            <v>673.36699999999928</v>
          </cell>
          <cell r="G421">
            <v>807.00000000000114</v>
          </cell>
          <cell r="H421">
            <v>2</v>
          </cell>
          <cell r="I421">
            <v>673.36699999999928</v>
          </cell>
          <cell r="J421">
            <v>12743</v>
          </cell>
        </row>
        <row r="422">
          <cell r="B422" t="str">
            <v>MSMC</v>
          </cell>
          <cell r="C422" t="str">
            <v>Office</v>
          </cell>
          <cell r="D422" t="str">
            <v>RM</v>
          </cell>
          <cell r="E422">
            <v>421.94499999999999</v>
          </cell>
          <cell r="F422">
            <v>421.94499999999999</v>
          </cell>
          <cell r="G422">
            <v>351.62050000000039</v>
          </cell>
          <cell r="H422">
            <v>1</v>
          </cell>
          <cell r="I422">
            <v>421.94499999999999</v>
          </cell>
          <cell r="J422">
            <v>5540</v>
          </cell>
        </row>
        <row r="423">
          <cell r="B423" t="str">
            <v>MSMC</v>
          </cell>
          <cell r="C423" t="str">
            <v>Office</v>
          </cell>
          <cell r="D423" t="str">
            <v>FI</v>
          </cell>
          <cell r="E423">
            <v>1056.615</v>
          </cell>
          <cell r="F423">
            <v>1056.615</v>
          </cell>
          <cell r="G423">
            <v>1868.7218208204463</v>
          </cell>
          <cell r="H423">
            <v>11</v>
          </cell>
          <cell r="I423">
            <v>1143.1731762873981</v>
          </cell>
          <cell r="J423">
            <v>20445.773209999999</v>
          </cell>
        </row>
        <row r="424">
          <cell r="B424" t="str">
            <v>OLIVETTI</v>
          </cell>
          <cell r="C424" t="str">
            <v>Office</v>
          </cell>
          <cell r="D424" t="str">
            <v>TO</v>
          </cell>
          <cell r="E424">
            <v>1109.3598846932375</v>
          </cell>
          <cell r="F424">
            <v>1109.3598846932375</v>
          </cell>
          <cell r="G424">
            <v>1688.474660246352</v>
          </cell>
          <cell r="H424">
            <v>5</v>
          </cell>
          <cell r="I424">
            <v>1355.1739483602705</v>
          </cell>
          <cell r="J424">
            <v>12988.546255506601</v>
          </cell>
        </row>
        <row r="425">
          <cell r="B425" t="str">
            <v>MSMC</v>
          </cell>
          <cell r="C425" t="str">
            <v>Office</v>
          </cell>
          <cell r="D425" t="str">
            <v>RM</v>
          </cell>
          <cell r="E425">
            <v>398.9348500000001</v>
          </cell>
          <cell r="F425">
            <v>398.9348500000001</v>
          </cell>
          <cell r="G425">
            <v>2860.6952499999975</v>
          </cell>
          <cell r="H425">
            <v>17</v>
          </cell>
          <cell r="I425">
            <v>2017.2551000000003</v>
          </cell>
          <cell r="J425">
            <v>29040</v>
          </cell>
        </row>
        <row r="426">
          <cell r="B426" t="str">
            <v>MSMC</v>
          </cell>
          <cell r="C426" t="str">
            <v>Office</v>
          </cell>
          <cell r="D426" t="str">
            <v>RM</v>
          </cell>
          <cell r="E426">
            <v>6514.3078555697512</v>
          </cell>
          <cell r="F426">
            <v>6514.3078555697512</v>
          </cell>
          <cell r="G426">
            <v>9024.8891199999944</v>
          </cell>
          <cell r="H426">
            <v>11</v>
          </cell>
          <cell r="I426">
            <v>7341.3449655697523</v>
          </cell>
          <cell r="J426">
            <v>83870</v>
          </cell>
        </row>
        <row r="427">
          <cell r="B427" t="str">
            <v>MSMC</v>
          </cell>
          <cell r="C427" t="str">
            <v>Office</v>
          </cell>
          <cell r="D427" t="str">
            <v>RM</v>
          </cell>
          <cell r="E427">
            <v>2369.66</v>
          </cell>
          <cell r="F427">
            <v>2369.66</v>
          </cell>
          <cell r="G427">
            <v>5028.750860000001</v>
          </cell>
          <cell r="H427">
            <v>30</v>
          </cell>
          <cell r="I427">
            <v>4097.4257800000005</v>
          </cell>
          <cell r="J427">
            <v>63433</v>
          </cell>
        </row>
        <row r="428">
          <cell r="B428" t="str">
            <v>MSMC</v>
          </cell>
          <cell r="C428" t="str">
            <v>Hotels and Residences</v>
          </cell>
          <cell r="D428" t="str">
            <v>TS</v>
          </cell>
          <cell r="E428">
            <v>550</v>
          </cell>
          <cell r="F428">
            <v>550</v>
          </cell>
          <cell r="G428">
            <v>1750.6081279986768</v>
          </cell>
          <cell r="H428">
            <v>1</v>
          </cell>
          <cell r="I428">
            <v>550</v>
          </cell>
          <cell r="J428">
            <v>30889.23662</v>
          </cell>
        </row>
        <row r="429">
          <cell r="B429" t="str">
            <v>MSMC</v>
          </cell>
          <cell r="C429" t="str">
            <v>Office</v>
          </cell>
          <cell r="D429" t="str">
            <v>MI</v>
          </cell>
          <cell r="E429">
            <v>837.29076999999961</v>
          </cell>
          <cell r="F429">
            <v>800.57067963930683</v>
          </cell>
          <cell r="G429">
            <v>1491.6929999999959</v>
          </cell>
          <cell r="H429">
            <v>7</v>
          </cell>
          <cell r="I429">
            <v>1320.0556796393071</v>
          </cell>
          <cell r="J429">
            <v>15796.69283</v>
          </cell>
        </row>
        <row r="430">
          <cell r="B430" t="str">
            <v>MSMC</v>
          </cell>
          <cell r="C430" t="str">
            <v>Office</v>
          </cell>
          <cell r="D430" t="str">
            <v>LI</v>
          </cell>
          <cell r="E430">
            <v>599.80100000000039</v>
          </cell>
          <cell r="F430">
            <v>599.80100000000039</v>
          </cell>
          <cell r="G430">
            <v>1226.7406000000003</v>
          </cell>
          <cell r="H430">
            <v>31</v>
          </cell>
          <cell r="I430">
            <v>700.15900000000033</v>
          </cell>
          <cell r="J430">
            <v>15660.95326</v>
          </cell>
        </row>
        <row r="431">
          <cell r="B431" t="str">
            <v>OLIVETTI</v>
          </cell>
          <cell r="C431" t="str">
            <v>Office</v>
          </cell>
          <cell r="D431" t="str">
            <v>TO</v>
          </cell>
          <cell r="E431">
            <v>613.26728000000037</v>
          </cell>
          <cell r="F431">
            <v>613.26728000000037</v>
          </cell>
          <cell r="G431">
            <v>1691.42935481107</v>
          </cell>
          <cell r="H431">
            <v>8</v>
          </cell>
          <cell r="I431">
            <v>1064.6638184285835</v>
          </cell>
          <cell r="J431">
            <v>9507.4889867841393</v>
          </cell>
        </row>
        <row r="432">
          <cell r="B432" t="str">
            <v>OLIVETTI</v>
          </cell>
          <cell r="C432" t="str">
            <v>Office</v>
          </cell>
          <cell r="D432" t="str">
            <v>TO</v>
          </cell>
          <cell r="E432">
            <v>32.668160000000036</v>
          </cell>
          <cell r="F432">
            <v>32.668160000000036</v>
          </cell>
          <cell r="G432">
            <v>50.98</v>
          </cell>
          <cell r="H432">
            <v>1</v>
          </cell>
          <cell r="I432">
            <v>32.668160000000036</v>
          </cell>
          <cell r="J432">
            <v>428.19383259911899</v>
          </cell>
        </row>
        <row r="433">
          <cell r="B433" t="str">
            <v>Popoy</v>
          </cell>
          <cell r="C433" t="str">
            <v>Office</v>
          </cell>
          <cell r="D433" t="str">
            <v>MI</v>
          </cell>
          <cell r="E433">
            <v>2504.2067200000001</v>
          </cell>
          <cell r="F433">
            <v>2504.2067200000001</v>
          </cell>
          <cell r="G433">
            <v>4675.6759333333393</v>
          </cell>
          <cell r="H433">
            <v>4</v>
          </cell>
          <cell r="I433">
            <v>2504.2067200000001</v>
          </cell>
          <cell r="J433">
            <v>43481</v>
          </cell>
        </row>
        <row r="434">
          <cell r="B434" t="str">
            <v>MSMC</v>
          </cell>
          <cell r="C434" t="str">
            <v>Office</v>
          </cell>
          <cell r="D434" t="str">
            <v>MI</v>
          </cell>
          <cell r="E434">
            <v>962.55419000000029</v>
          </cell>
          <cell r="F434">
            <v>1242.1690054368937</v>
          </cell>
          <cell r="G434">
            <v>2760.9086666666703</v>
          </cell>
          <cell r="H434">
            <v>15</v>
          </cell>
          <cell r="I434">
            <v>1714.6056721035602</v>
          </cell>
          <cell r="J434">
            <v>33391.934999999998</v>
          </cell>
        </row>
        <row r="435">
          <cell r="B435" t="str">
            <v>OLIVETTI</v>
          </cell>
          <cell r="C435" t="str">
            <v>Industrial</v>
          </cell>
          <cell r="D435" t="str">
            <v>TO</v>
          </cell>
          <cell r="E435">
            <v>4096.7646769432431</v>
          </cell>
          <cell r="F435">
            <v>4096.7646769432431</v>
          </cell>
          <cell r="G435">
            <v>9809.369266317879</v>
          </cell>
          <cell r="H435">
            <v>20</v>
          </cell>
          <cell r="I435">
            <v>5562.1708703136173</v>
          </cell>
          <cell r="J435">
            <v>45745.374449339201</v>
          </cell>
        </row>
        <row r="436">
          <cell r="B436" t="str">
            <v>MSMC</v>
          </cell>
          <cell r="C436" t="str">
            <v>Hotels and Residences</v>
          </cell>
          <cell r="D436" t="str">
            <v>MI</v>
          </cell>
          <cell r="E436">
            <v>2205.304630000001</v>
          </cell>
          <cell r="F436">
            <v>2127.8378300000004</v>
          </cell>
          <cell r="G436">
            <v>2660.5073747791448</v>
          </cell>
          <cell r="H436">
            <v>51</v>
          </cell>
          <cell r="I436">
            <v>2715.4478300000001</v>
          </cell>
          <cell r="J436">
            <v>45506.691910000001</v>
          </cell>
        </row>
        <row r="437">
          <cell r="B437" t="str">
            <v>OLIVETTI</v>
          </cell>
          <cell r="C437" t="str">
            <v>Office</v>
          </cell>
          <cell r="D437" t="str">
            <v>NA</v>
          </cell>
          <cell r="E437">
            <v>5410.8552061220626</v>
          </cell>
          <cell r="F437">
            <v>5410.8552061220626</v>
          </cell>
          <cell r="G437">
            <v>6463.2677858689003</v>
          </cell>
          <cell r="H437">
            <v>19</v>
          </cell>
          <cell r="I437">
            <v>5503.5003170945556</v>
          </cell>
          <cell r="J437">
            <v>46688.986784141001</v>
          </cell>
        </row>
        <row r="438">
          <cell r="B438" t="str">
            <v>MSMC</v>
          </cell>
          <cell r="C438" t="str">
            <v>Office</v>
          </cell>
          <cell r="D438" t="str">
            <v>MI</v>
          </cell>
          <cell r="E438">
            <v>1807.07645</v>
          </cell>
          <cell r="F438">
            <v>1554.7739999999999</v>
          </cell>
          <cell r="G438">
            <v>3583.0334000000039</v>
          </cell>
          <cell r="H438">
            <v>32</v>
          </cell>
          <cell r="I438">
            <v>1748.5907999999999</v>
          </cell>
          <cell r="J438">
            <v>40857.611530000002</v>
          </cell>
        </row>
        <row r="439">
          <cell r="B439" t="str">
            <v>OLIVETTI</v>
          </cell>
          <cell r="C439" t="str">
            <v>Storage</v>
          </cell>
          <cell r="D439" t="str">
            <v>TO</v>
          </cell>
          <cell r="E439">
            <v>297.68</v>
          </cell>
          <cell r="F439">
            <v>297.68</v>
          </cell>
          <cell r="G439">
            <v>1030.71</v>
          </cell>
          <cell r="H439">
            <v>1</v>
          </cell>
          <cell r="I439">
            <v>297.68</v>
          </cell>
          <cell r="J439">
            <v>2973.5682819383201</v>
          </cell>
        </row>
      </sheetData>
      <sheetData sheetId="9" refreshError="1">
        <row r="1">
          <cell r="A1" t="str">
            <v>CodiceImm</v>
          </cell>
          <cell r="B1" t="str">
            <v>Amount</v>
          </cell>
          <cell r="C1" t="str">
            <v>DataA</v>
          </cell>
        </row>
        <row r="2">
          <cell r="A2" t="str">
            <v>001/01</v>
          </cell>
          <cell r="B2">
            <v>53330</v>
          </cell>
          <cell r="C2">
            <v>37561</v>
          </cell>
        </row>
        <row r="3">
          <cell r="A3" t="str">
            <v>002/01</v>
          </cell>
          <cell r="B3">
            <v>62410</v>
          </cell>
          <cell r="C3">
            <v>37561</v>
          </cell>
        </row>
        <row r="4">
          <cell r="A4" t="str">
            <v>003/01</v>
          </cell>
          <cell r="B4">
            <v>29020</v>
          </cell>
          <cell r="C4">
            <v>37561</v>
          </cell>
        </row>
        <row r="5">
          <cell r="A5" t="str">
            <v>004/01</v>
          </cell>
          <cell r="B5">
            <v>100</v>
          </cell>
          <cell r="C5">
            <v>37561</v>
          </cell>
        </row>
        <row r="6">
          <cell r="A6" t="str">
            <v>005/01</v>
          </cell>
          <cell r="B6">
            <v>360</v>
          </cell>
          <cell r="C6">
            <v>37561</v>
          </cell>
        </row>
        <row r="7">
          <cell r="A7" t="str">
            <v>006/01</v>
          </cell>
          <cell r="B7">
            <v>300</v>
          </cell>
          <cell r="C7">
            <v>37561</v>
          </cell>
        </row>
        <row r="8">
          <cell r="A8" t="str">
            <v>00600619/01</v>
          </cell>
          <cell r="B8">
            <v>56590</v>
          </cell>
          <cell r="C8">
            <v>37561</v>
          </cell>
        </row>
        <row r="9">
          <cell r="A9" t="str">
            <v>007/01</v>
          </cell>
          <cell r="B9">
            <v>500</v>
          </cell>
          <cell r="C9">
            <v>37561</v>
          </cell>
        </row>
        <row r="10">
          <cell r="A10" t="str">
            <v>008/01</v>
          </cell>
          <cell r="B10">
            <v>8170</v>
          </cell>
          <cell r="C10">
            <v>37561</v>
          </cell>
        </row>
        <row r="11">
          <cell r="A11" t="str">
            <v>009/01</v>
          </cell>
          <cell r="B11">
            <v>51470</v>
          </cell>
          <cell r="C11">
            <v>37561</v>
          </cell>
        </row>
        <row r="12">
          <cell r="A12" t="str">
            <v>01/01</v>
          </cell>
          <cell r="B12">
            <v>13510</v>
          </cell>
          <cell r="C12">
            <v>37561</v>
          </cell>
        </row>
        <row r="13">
          <cell r="A13" t="str">
            <v>010/01</v>
          </cell>
          <cell r="B13">
            <v>10020</v>
          </cell>
          <cell r="C13">
            <v>37561</v>
          </cell>
        </row>
        <row r="14">
          <cell r="A14" t="str">
            <v>010/01bis</v>
          </cell>
          <cell r="B14">
            <v>35450</v>
          </cell>
          <cell r="C14">
            <v>37561</v>
          </cell>
        </row>
        <row r="15">
          <cell r="A15" t="str">
            <v>0100/01</v>
          </cell>
          <cell r="B15">
            <v>160</v>
          </cell>
          <cell r="C15">
            <v>37561</v>
          </cell>
        </row>
        <row r="16">
          <cell r="A16" t="str">
            <v>01000059/01</v>
          </cell>
          <cell r="B16">
            <v>1920</v>
          </cell>
          <cell r="C16">
            <v>37561</v>
          </cell>
        </row>
        <row r="17">
          <cell r="A17" t="str">
            <v>01000091/01</v>
          </cell>
          <cell r="B17">
            <v>2590</v>
          </cell>
          <cell r="C17">
            <v>37561</v>
          </cell>
        </row>
        <row r="18">
          <cell r="A18" t="str">
            <v>01000216/01</v>
          </cell>
          <cell r="B18">
            <v>1777</v>
          </cell>
          <cell r="C18">
            <v>37561</v>
          </cell>
        </row>
        <row r="19">
          <cell r="A19" t="str">
            <v>01000232/01</v>
          </cell>
          <cell r="B19">
            <v>2129</v>
          </cell>
          <cell r="C19">
            <v>37561</v>
          </cell>
        </row>
        <row r="20">
          <cell r="A20" t="str">
            <v>01000232/02</v>
          </cell>
          <cell r="B20">
            <v>247</v>
          </cell>
          <cell r="C20">
            <v>37561</v>
          </cell>
        </row>
        <row r="21">
          <cell r="A21" t="str">
            <v>01000281/01</v>
          </cell>
          <cell r="B21">
            <v>1961</v>
          </cell>
          <cell r="C21">
            <v>37561</v>
          </cell>
        </row>
        <row r="22">
          <cell r="A22" t="str">
            <v>01000331/01</v>
          </cell>
          <cell r="B22">
            <v>1052</v>
          </cell>
          <cell r="C22">
            <v>37561</v>
          </cell>
        </row>
        <row r="23">
          <cell r="A23" t="str">
            <v>01002329/01</v>
          </cell>
          <cell r="B23">
            <v>1290</v>
          </cell>
          <cell r="C23">
            <v>37561</v>
          </cell>
        </row>
        <row r="24">
          <cell r="A24" t="str">
            <v>01003699/01</v>
          </cell>
          <cell r="B24">
            <v>646</v>
          </cell>
          <cell r="C24">
            <v>37561</v>
          </cell>
        </row>
        <row r="25">
          <cell r="A25" t="str">
            <v>01005355/01</v>
          </cell>
          <cell r="B25">
            <v>2130</v>
          </cell>
          <cell r="C25">
            <v>37561</v>
          </cell>
        </row>
        <row r="26">
          <cell r="A26" t="str">
            <v>01006742/01</v>
          </cell>
          <cell r="B26">
            <v>2240</v>
          </cell>
          <cell r="C26">
            <v>37561</v>
          </cell>
        </row>
        <row r="27">
          <cell r="A27" t="str">
            <v>01007799/01</v>
          </cell>
          <cell r="B27">
            <v>6760</v>
          </cell>
          <cell r="C27">
            <v>37561</v>
          </cell>
        </row>
        <row r="28">
          <cell r="A28" t="str">
            <v>01007815/01</v>
          </cell>
          <cell r="B28">
            <v>3630</v>
          </cell>
          <cell r="C28">
            <v>37561</v>
          </cell>
        </row>
        <row r="29">
          <cell r="A29" t="str">
            <v>0101/01</v>
          </cell>
          <cell r="B29">
            <v>20</v>
          </cell>
          <cell r="C29">
            <v>37561</v>
          </cell>
        </row>
        <row r="30">
          <cell r="A30" t="str">
            <v>01010231/01</v>
          </cell>
          <cell r="B30">
            <v>3600</v>
          </cell>
          <cell r="C30">
            <v>37561</v>
          </cell>
        </row>
        <row r="31">
          <cell r="A31" t="str">
            <v>0102/01</v>
          </cell>
          <cell r="B31">
            <v>110</v>
          </cell>
          <cell r="C31">
            <v>37561</v>
          </cell>
        </row>
        <row r="32">
          <cell r="A32" t="str">
            <v>01023135/01</v>
          </cell>
          <cell r="B32">
            <v>3390</v>
          </cell>
          <cell r="C32">
            <v>37561</v>
          </cell>
        </row>
        <row r="33">
          <cell r="A33" t="str">
            <v>01023739/01</v>
          </cell>
          <cell r="B33">
            <v>4530</v>
          </cell>
          <cell r="C33">
            <v>37561</v>
          </cell>
        </row>
        <row r="34">
          <cell r="A34" t="str">
            <v>01026823/01</v>
          </cell>
          <cell r="B34">
            <v>33000</v>
          </cell>
          <cell r="C34">
            <v>37561</v>
          </cell>
        </row>
        <row r="35">
          <cell r="A35" t="str">
            <v>01029512/01</v>
          </cell>
          <cell r="B35">
            <v>1030</v>
          </cell>
          <cell r="C35">
            <v>37561</v>
          </cell>
        </row>
        <row r="36">
          <cell r="A36" t="str">
            <v>0103/01</v>
          </cell>
          <cell r="B36">
            <v>410</v>
          </cell>
          <cell r="C36">
            <v>37561</v>
          </cell>
        </row>
        <row r="37">
          <cell r="A37" t="str">
            <v>01034876/01</v>
          </cell>
          <cell r="B37">
            <v>47820</v>
          </cell>
          <cell r="C37">
            <v>37561</v>
          </cell>
        </row>
        <row r="38">
          <cell r="A38" t="str">
            <v>01038448/01</v>
          </cell>
          <cell r="B38">
            <v>708</v>
          </cell>
          <cell r="C38">
            <v>37561</v>
          </cell>
        </row>
        <row r="39">
          <cell r="A39" t="str">
            <v>0104/01</v>
          </cell>
          <cell r="B39">
            <v>410</v>
          </cell>
          <cell r="C39">
            <v>37561</v>
          </cell>
        </row>
        <row r="40">
          <cell r="A40" t="str">
            <v>01048637/01</v>
          </cell>
          <cell r="B40">
            <v>213</v>
          </cell>
          <cell r="C40">
            <v>37561</v>
          </cell>
        </row>
        <row r="41">
          <cell r="A41" t="str">
            <v>0105/01</v>
          </cell>
          <cell r="B41">
            <v>450</v>
          </cell>
          <cell r="C41">
            <v>37561</v>
          </cell>
        </row>
        <row r="42">
          <cell r="A42" t="str">
            <v>0106/01</v>
          </cell>
          <cell r="B42">
            <v>560</v>
          </cell>
          <cell r="C42">
            <v>37561</v>
          </cell>
        </row>
        <row r="43">
          <cell r="A43" t="str">
            <v>0107/01</v>
          </cell>
          <cell r="B43">
            <v>180</v>
          </cell>
          <cell r="C43">
            <v>37561</v>
          </cell>
        </row>
        <row r="44">
          <cell r="A44" t="str">
            <v>0108/01</v>
          </cell>
          <cell r="B44">
            <v>100</v>
          </cell>
          <cell r="C44">
            <v>37561</v>
          </cell>
        </row>
        <row r="45">
          <cell r="A45" t="str">
            <v>0109/01</v>
          </cell>
          <cell r="B45">
            <v>300</v>
          </cell>
          <cell r="C45">
            <v>37561</v>
          </cell>
        </row>
        <row r="46">
          <cell r="A46" t="str">
            <v>011/01</v>
          </cell>
          <cell r="B46">
            <v>16210</v>
          </cell>
          <cell r="C46">
            <v>37561</v>
          </cell>
        </row>
        <row r="47">
          <cell r="A47" t="str">
            <v>0110/01</v>
          </cell>
          <cell r="B47">
            <v>1520</v>
          </cell>
          <cell r="C47">
            <v>37561</v>
          </cell>
        </row>
        <row r="48">
          <cell r="A48" t="str">
            <v>0111/01</v>
          </cell>
          <cell r="B48">
            <v>300</v>
          </cell>
          <cell r="C48">
            <v>37561</v>
          </cell>
        </row>
        <row r="49">
          <cell r="A49" t="str">
            <v>0112/01</v>
          </cell>
          <cell r="B49">
            <v>70</v>
          </cell>
          <cell r="C49">
            <v>37561</v>
          </cell>
        </row>
        <row r="50">
          <cell r="A50" t="str">
            <v>0113/01</v>
          </cell>
          <cell r="B50">
            <v>80</v>
          </cell>
          <cell r="C50">
            <v>37561</v>
          </cell>
        </row>
        <row r="51">
          <cell r="A51" t="str">
            <v>0114/01</v>
          </cell>
          <cell r="B51">
            <v>470</v>
          </cell>
          <cell r="C51">
            <v>37561</v>
          </cell>
        </row>
        <row r="52">
          <cell r="A52" t="str">
            <v>0115/01</v>
          </cell>
          <cell r="B52">
            <v>260</v>
          </cell>
          <cell r="C52">
            <v>37561</v>
          </cell>
        </row>
        <row r="53">
          <cell r="A53" t="str">
            <v>0116/01</v>
          </cell>
          <cell r="B53">
            <v>20</v>
          </cell>
          <cell r="C53">
            <v>37561</v>
          </cell>
        </row>
        <row r="54">
          <cell r="A54" t="str">
            <v>0117/01</v>
          </cell>
          <cell r="B54">
            <v>100</v>
          </cell>
          <cell r="C54">
            <v>37561</v>
          </cell>
        </row>
        <row r="55">
          <cell r="A55" t="str">
            <v>0118/01</v>
          </cell>
          <cell r="B55">
            <v>70</v>
          </cell>
          <cell r="C55">
            <v>37561</v>
          </cell>
        </row>
        <row r="56">
          <cell r="A56" t="str">
            <v>0119/01</v>
          </cell>
          <cell r="B56">
            <v>80870</v>
          </cell>
          <cell r="C56">
            <v>37561</v>
          </cell>
        </row>
        <row r="57">
          <cell r="A57" t="str">
            <v>012/01</v>
          </cell>
          <cell r="B57">
            <v>11080</v>
          </cell>
          <cell r="C57">
            <v>37561</v>
          </cell>
        </row>
        <row r="58">
          <cell r="A58" t="str">
            <v>0120/01</v>
          </cell>
          <cell r="B58">
            <v>2490</v>
          </cell>
          <cell r="C58">
            <v>37561</v>
          </cell>
        </row>
        <row r="59">
          <cell r="A59" t="str">
            <v>0121/01</v>
          </cell>
          <cell r="B59">
            <v>550</v>
          </cell>
          <cell r="C59">
            <v>37561</v>
          </cell>
        </row>
        <row r="60">
          <cell r="A60" t="str">
            <v>0122/01</v>
          </cell>
          <cell r="B60">
            <v>400</v>
          </cell>
          <cell r="C60">
            <v>37561</v>
          </cell>
        </row>
        <row r="61">
          <cell r="A61" t="str">
            <v>0123/01</v>
          </cell>
          <cell r="B61">
            <v>330</v>
          </cell>
          <cell r="C61">
            <v>37561</v>
          </cell>
        </row>
        <row r="62">
          <cell r="A62" t="str">
            <v>0124/01</v>
          </cell>
          <cell r="B62">
            <v>280</v>
          </cell>
          <cell r="C62">
            <v>37561</v>
          </cell>
        </row>
        <row r="63">
          <cell r="A63" t="str">
            <v>0125/01</v>
          </cell>
          <cell r="B63">
            <v>280</v>
          </cell>
          <cell r="C63">
            <v>37561</v>
          </cell>
        </row>
        <row r="64">
          <cell r="A64" t="str">
            <v>0126/01</v>
          </cell>
          <cell r="B64">
            <v>410</v>
          </cell>
          <cell r="C64">
            <v>37561</v>
          </cell>
        </row>
        <row r="65">
          <cell r="A65" t="str">
            <v>0127/01</v>
          </cell>
          <cell r="B65">
            <v>570</v>
          </cell>
          <cell r="C65">
            <v>37561</v>
          </cell>
        </row>
        <row r="66">
          <cell r="A66" t="str">
            <v>0128/01</v>
          </cell>
          <cell r="B66">
            <v>380</v>
          </cell>
          <cell r="C66">
            <v>37561</v>
          </cell>
        </row>
        <row r="67">
          <cell r="A67" t="str">
            <v>0129/01</v>
          </cell>
          <cell r="B67">
            <v>710</v>
          </cell>
          <cell r="C67">
            <v>37561</v>
          </cell>
        </row>
        <row r="68">
          <cell r="A68" t="str">
            <v>013/01</v>
          </cell>
          <cell r="B68">
            <v>57600</v>
          </cell>
          <cell r="C68">
            <v>37561</v>
          </cell>
        </row>
        <row r="69">
          <cell r="A69" t="str">
            <v>0130/01</v>
          </cell>
          <cell r="B69">
            <v>210</v>
          </cell>
          <cell r="C69">
            <v>37561</v>
          </cell>
        </row>
        <row r="70">
          <cell r="A70" t="str">
            <v>0131/01</v>
          </cell>
          <cell r="B70">
            <v>230</v>
          </cell>
          <cell r="C70">
            <v>37561</v>
          </cell>
        </row>
        <row r="71">
          <cell r="A71" t="str">
            <v>0132/01</v>
          </cell>
          <cell r="B71">
            <v>60</v>
          </cell>
          <cell r="C71">
            <v>37561</v>
          </cell>
        </row>
        <row r="72">
          <cell r="A72" t="str">
            <v>0133/01</v>
          </cell>
          <cell r="B72">
            <v>250</v>
          </cell>
          <cell r="C72">
            <v>37561</v>
          </cell>
        </row>
        <row r="73">
          <cell r="A73" t="str">
            <v>0134/01</v>
          </cell>
          <cell r="B73">
            <v>100</v>
          </cell>
          <cell r="C73">
            <v>37561</v>
          </cell>
        </row>
        <row r="74">
          <cell r="A74" t="str">
            <v>0135/01</v>
          </cell>
          <cell r="B74">
            <v>10</v>
          </cell>
          <cell r="C74">
            <v>37561</v>
          </cell>
        </row>
        <row r="75">
          <cell r="A75" t="str">
            <v>0136/01</v>
          </cell>
          <cell r="B75">
            <v>100</v>
          </cell>
          <cell r="C75">
            <v>37561</v>
          </cell>
        </row>
        <row r="76">
          <cell r="A76" t="str">
            <v>0137/01</v>
          </cell>
          <cell r="B76">
            <v>330</v>
          </cell>
          <cell r="C76">
            <v>37561</v>
          </cell>
        </row>
        <row r="77">
          <cell r="A77" t="str">
            <v>0138/01</v>
          </cell>
          <cell r="B77">
            <v>180</v>
          </cell>
          <cell r="C77">
            <v>37561</v>
          </cell>
        </row>
        <row r="78">
          <cell r="A78" t="str">
            <v>0139/01</v>
          </cell>
          <cell r="B78">
            <v>450</v>
          </cell>
          <cell r="C78">
            <v>37561</v>
          </cell>
        </row>
        <row r="79">
          <cell r="A79" t="str">
            <v>014/01</v>
          </cell>
          <cell r="B79">
            <v>50670</v>
          </cell>
          <cell r="C79">
            <v>37561</v>
          </cell>
        </row>
        <row r="80">
          <cell r="A80" t="str">
            <v>0140/01</v>
          </cell>
          <cell r="B80">
            <v>260</v>
          </cell>
          <cell r="C80">
            <v>37561</v>
          </cell>
        </row>
        <row r="81">
          <cell r="A81" t="str">
            <v>0141/01</v>
          </cell>
          <cell r="B81">
            <v>370</v>
          </cell>
          <cell r="C81">
            <v>37561</v>
          </cell>
        </row>
        <row r="82">
          <cell r="A82" t="str">
            <v>0142/01</v>
          </cell>
          <cell r="B82">
            <v>230</v>
          </cell>
          <cell r="C82">
            <v>37561</v>
          </cell>
        </row>
        <row r="83">
          <cell r="A83" t="str">
            <v>0143/01</v>
          </cell>
          <cell r="B83">
            <v>210</v>
          </cell>
          <cell r="C83">
            <v>37561</v>
          </cell>
        </row>
        <row r="84">
          <cell r="A84" t="str">
            <v>0144/01</v>
          </cell>
          <cell r="B84">
            <v>50</v>
          </cell>
          <cell r="C84">
            <v>37561</v>
          </cell>
        </row>
        <row r="85">
          <cell r="A85" t="str">
            <v>0145/01</v>
          </cell>
          <cell r="B85">
            <v>200</v>
          </cell>
          <cell r="C85">
            <v>37561</v>
          </cell>
        </row>
        <row r="86">
          <cell r="A86" t="str">
            <v>0146/01</v>
          </cell>
          <cell r="B86">
            <v>110</v>
          </cell>
          <cell r="C86">
            <v>37561</v>
          </cell>
        </row>
        <row r="87">
          <cell r="A87" t="str">
            <v>0147/01</v>
          </cell>
          <cell r="B87">
            <v>490</v>
          </cell>
          <cell r="C87">
            <v>37561</v>
          </cell>
        </row>
        <row r="88">
          <cell r="A88" t="str">
            <v>0148/01</v>
          </cell>
          <cell r="B88">
            <v>950</v>
          </cell>
          <cell r="C88">
            <v>37561</v>
          </cell>
        </row>
        <row r="89">
          <cell r="A89" t="str">
            <v>0149/01</v>
          </cell>
          <cell r="B89">
            <v>390</v>
          </cell>
          <cell r="C89">
            <v>37561</v>
          </cell>
        </row>
        <row r="90">
          <cell r="A90" t="str">
            <v>015/01</v>
          </cell>
          <cell r="B90">
            <v>2730</v>
          </cell>
          <cell r="C90">
            <v>37561</v>
          </cell>
        </row>
        <row r="91">
          <cell r="A91" t="str">
            <v>0150/01</v>
          </cell>
          <cell r="B91">
            <v>140</v>
          </cell>
          <cell r="C91">
            <v>37561</v>
          </cell>
        </row>
        <row r="92">
          <cell r="A92" t="str">
            <v>0151/01</v>
          </cell>
          <cell r="B92">
            <v>710</v>
          </cell>
          <cell r="C92">
            <v>37561</v>
          </cell>
        </row>
        <row r="93">
          <cell r="A93" t="str">
            <v>0152/01</v>
          </cell>
          <cell r="B93">
            <v>2740</v>
          </cell>
          <cell r="C93">
            <v>37561</v>
          </cell>
        </row>
        <row r="94">
          <cell r="A94" t="str">
            <v>0153/01</v>
          </cell>
          <cell r="B94">
            <v>2890</v>
          </cell>
          <cell r="C94">
            <v>37561</v>
          </cell>
        </row>
        <row r="95">
          <cell r="A95" t="str">
            <v>016/01</v>
          </cell>
          <cell r="B95">
            <v>940</v>
          </cell>
          <cell r="C95">
            <v>37561</v>
          </cell>
        </row>
        <row r="96">
          <cell r="A96" t="str">
            <v>01605394/01</v>
          </cell>
          <cell r="B96">
            <v>8880</v>
          </cell>
          <cell r="C96">
            <v>37561</v>
          </cell>
        </row>
        <row r="97">
          <cell r="A97" t="str">
            <v>017/01</v>
          </cell>
          <cell r="B97">
            <v>420</v>
          </cell>
          <cell r="C97">
            <v>37561</v>
          </cell>
        </row>
        <row r="98">
          <cell r="A98" t="str">
            <v>018/01</v>
          </cell>
          <cell r="B98">
            <v>1250</v>
          </cell>
          <cell r="C98">
            <v>37561</v>
          </cell>
        </row>
        <row r="99">
          <cell r="A99" t="str">
            <v>019/01</v>
          </cell>
          <cell r="B99">
            <v>1700</v>
          </cell>
          <cell r="C99">
            <v>37561</v>
          </cell>
        </row>
        <row r="100">
          <cell r="A100" t="str">
            <v>02/01</v>
          </cell>
          <cell r="B100">
            <v>11270</v>
          </cell>
          <cell r="C100">
            <v>37561</v>
          </cell>
        </row>
        <row r="101">
          <cell r="A101" t="str">
            <v>020/01</v>
          </cell>
          <cell r="B101">
            <v>260</v>
          </cell>
          <cell r="C101">
            <v>37561</v>
          </cell>
        </row>
        <row r="102">
          <cell r="A102" t="str">
            <v>02012120/01</v>
          </cell>
          <cell r="B102">
            <v>17530</v>
          </cell>
          <cell r="C102">
            <v>37561</v>
          </cell>
        </row>
        <row r="103">
          <cell r="A103" t="str">
            <v>02013466/01</v>
          </cell>
          <cell r="B103">
            <v>13800</v>
          </cell>
          <cell r="C103">
            <v>37561</v>
          </cell>
        </row>
        <row r="104">
          <cell r="A104" t="str">
            <v>02013490/01</v>
          </cell>
          <cell r="B104">
            <v>1148</v>
          </cell>
          <cell r="C104">
            <v>37561</v>
          </cell>
        </row>
        <row r="105">
          <cell r="A105" t="str">
            <v>02013508/01</v>
          </cell>
          <cell r="B105">
            <v>3960</v>
          </cell>
          <cell r="C105">
            <v>37561</v>
          </cell>
        </row>
        <row r="106">
          <cell r="A106" t="str">
            <v>02013516/01</v>
          </cell>
          <cell r="B106">
            <v>1548</v>
          </cell>
          <cell r="C106">
            <v>37561</v>
          </cell>
        </row>
        <row r="107">
          <cell r="A107" t="str">
            <v>02014845/01</v>
          </cell>
          <cell r="B107">
            <v>4640</v>
          </cell>
          <cell r="C107">
            <v>37561</v>
          </cell>
        </row>
        <row r="108">
          <cell r="A108" t="str">
            <v>02016675/01</v>
          </cell>
          <cell r="B108">
            <v>1186</v>
          </cell>
          <cell r="C108">
            <v>37561</v>
          </cell>
        </row>
        <row r="109">
          <cell r="A109" t="str">
            <v>02017046/01</v>
          </cell>
          <cell r="B109">
            <v>1245</v>
          </cell>
          <cell r="C109">
            <v>37561</v>
          </cell>
        </row>
        <row r="110">
          <cell r="A110" t="str">
            <v>02018044/01</v>
          </cell>
          <cell r="B110">
            <v>282</v>
          </cell>
          <cell r="C110">
            <v>37561</v>
          </cell>
        </row>
        <row r="111">
          <cell r="A111" t="str">
            <v>02018044/02</v>
          </cell>
          <cell r="B111">
            <v>1324</v>
          </cell>
          <cell r="C111">
            <v>37561</v>
          </cell>
        </row>
        <row r="112">
          <cell r="A112" t="str">
            <v>02019810/01</v>
          </cell>
          <cell r="B112">
            <v>11840</v>
          </cell>
          <cell r="C112">
            <v>37561</v>
          </cell>
        </row>
        <row r="113">
          <cell r="A113" t="str">
            <v>02021477/01</v>
          </cell>
          <cell r="B113">
            <v>1970</v>
          </cell>
          <cell r="C113">
            <v>37561</v>
          </cell>
        </row>
        <row r="114">
          <cell r="A114" t="str">
            <v>02022640/01</v>
          </cell>
          <cell r="B114">
            <v>3040</v>
          </cell>
          <cell r="C114">
            <v>37561</v>
          </cell>
        </row>
        <row r="115">
          <cell r="A115" t="str">
            <v>02026237/01</v>
          </cell>
          <cell r="B115">
            <v>850</v>
          </cell>
          <cell r="C115">
            <v>37561</v>
          </cell>
        </row>
        <row r="116">
          <cell r="A116" t="str">
            <v>02029306/01</v>
          </cell>
          <cell r="B116">
            <v>768</v>
          </cell>
          <cell r="C116">
            <v>37561</v>
          </cell>
        </row>
        <row r="117">
          <cell r="A117" t="str">
            <v>02030338/01</v>
          </cell>
          <cell r="B117">
            <v>10990</v>
          </cell>
          <cell r="C117">
            <v>37561</v>
          </cell>
        </row>
        <row r="118">
          <cell r="A118" t="str">
            <v>02037184/01</v>
          </cell>
          <cell r="B118">
            <v>1163</v>
          </cell>
          <cell r="C118">
            <v>37561</v>
          </cell>
        </row>
        <row r="119">
          <cell r="A119" t="str">
            <v>02041905/01</v>
          </cell>
          <cell r="B119">
            <v>1128</v>
          </cell>
          <cell r="C119">
            <v>37561</v>
          </cell>
        </row>
        <row r="120">
          <cell r="A120" t="str">
            <v>02041905/02</v>
          </cell>
          <cell r="B120">
            <v>774</v>
          </cell>
          <cell r="C120">
            <v>37561</v>
          </cell>
        </row>
        <row r="121">
          <cell r="A121" t="str">
            <v>02041947/01</v>
          </cell>
          <cell r="B121">
            <v>1240</v>
          </cell>
          <cell r="C121">
            <v>37561</v>
          </cell>
        </row>
        <row r="122">
          <cell r="A122" t="str">
            <v>02044750/01</v>
          </cell>
          <cell r="B122">
            <v>1545</v>
          </cell>
          <cell r="C122">
            <v>37561</v>
          </cell>
        </row>
        <row r="123">
          <cell r="A123" t="str">
            <v>02050658/01</v>
          </cell>
          <cell r="B123">
            <v>1916</v>
          </cell>
          <cell r="C123">
            <v>37561</v>
          </cell>
        </row>
        <row r="124">
          <cell r="A124" t="str">
            <v>02057356/01</v>
          </cell>
          <cell r="B124">
            <v>1500</v>
          </cell>
          <cell r="C124">
            <v>37561</v>
          </cell>
        </row>
        <row r="125">
          <cell r="A125" t="str">
            <v>021/01</v>
          </cell>
          <cell r="B125">
            <v>460</v>
          </cell>
          <cell r="C125">
            <v>37561</v>
          </cell>
        </row>
        <row r="126">
          <cell r="A126" t="str">
            <v>022/01</v>
          </cell>
          <cell r="B126">
            <v>4060</v>
          </cell>
          <cell r="C126">
            <v>37561</v>
          </cell>
        </row>
        <row r="127">
          <cell r="A127" t="str">
            <v>023/01</v>
          </cell>
          <cell r="B127">
            <v>600</v>
          </cell>
          <cell r="C127">
            <v>37561</v>
          </cell>
        </row>
        <row r="128">
          <cell r="A128" t="str">
            <v>023/01bis</v>
          </cell>
          <cell r="B128">
            <v>9010</v>
          </cell>
          <cell r="C128">
            <v>37561</v>
          </cell>
        </row>
        <row r="129">
          <cell r="A129" t="str">
            <v>024/01</v>
          </cell>
          <cell r="B129">
            <v>990</v>
          </cell>
          <cell r="C129">
            <v>37561</v>
          </cell>
        </row>
        <row r="130">
          <cell r="A130" t="str">
            <v>024/01bis</v>
          </cell>
          <cell r="B130">
            <v>4780</v>
          </cell>
          <cell r="C130">
            <v>37561</v>
          </cell>
        </row>
        <row r="131">
          <cell r="A131" t="str">
            <v>025/01</v>
          </cell>
          <cell r="B131">
            <v>7970</v>
          </cell>
          <cell r="C131">
            <v>37561</v>
          </cell>
        </row>
        <row r="132">
          <cell r="A132" t="str">
            <v>025/01bis</v>
          </cell>
          <cell r="B132">
            <v>10160</v>
          </cell>
          <cell r="C132">
            <v>37561</v>
          </cell>
        </row>
        <row r="133">
          <cell r="A133" t="str">
            <v>026/01</v>
          </cell>
          <cell r="B133">
            <v>4080</v>
          </cell>
          <cell r="C133">
            <v>37561</v>
          </cell>
        </row>
        <row r="134">
          <cell r="A134" t="str">
            <v>026/01bis</v>
          </cell>
          <cell r="B134">
            <v>7870</v>
          </cell>
          <cell r="C134">
            <v>37561</v>
          </cell>
        </row>
        <row r="135">
          <cell r="A135" t="str">
            <v>02605576/01</v>
          </cell>
          <cell r="B135">
            <v>56930</v>
          </cell>
          <cell r="C135">
            <v>37561</v>
          </cell>
        </row>
        <row r="136">
          <cell r="A136" t="str">
            <v>027/01</v>
          </cell>
          <cell r="B136">
            <v>4140</v>
          </cell>
          <cell r="C136">
            <v>37561</v>
          </cell>
        </row>
        <row r="137">
          <cell r="A137" t="str">
            <v>027/01bis</v>
          </cell>
          <cell r="B137">
            <v>1600</v>
          </cell>
          <cell r="C137">
            <v>37561</v>
          </cell>
        </row>
        <row r="138">
          <cell r="A138" t="str">
            <v>028/01</v>
          </cell>
          <cell r="B138">
            <v>2010</v>
          </cell>
          <cell r="C138">
            <v>37561</v>
          </cell>
        </row>
        <row r="139">
          <cell r="A139" t="str">
            <v>029/01</v>
          </cell>
          <cell r="B139">
            <v>830</v>
          </cell>
          <cell r="C139">
            <v>37561</v>
          </cell>
        </row>
        <row r="140">
          <cell r="A140" t="str">
            <v>029/01bis</v>
          </cell>
          <cell r="B140">
            <v>7940</v>
          </cell>
          <cell r="C140">
            <v>37561</v>
          </cell>
        </row>
        <row r="141">
          <cell r="A141" t="str">
            <v>03/01</v>
          </cell>
          <cell r="B141">
            <v>7770</v>
          </cell>
          <cell r="C141">
            <v>37561</v>
          </cell>
        </row>
        <row r="142">
          <cell r="A142" t="str">
            <v>030/01</v>
          </cell>
          <cell r="B142">
            <v>1770</v>
          </cell>
          <cell r="C142">
            <v>37561</v>
          </cell>
        </row>
        <row r="143">
          <cell r="A143" t="str">
            <v>030/01bis</v>
          </cell>
          <cell r="B143">
            <v>5890</v>
          </cell>
          <cell r="C143">
            <v>37561</v>
          </cell>
        </row>
        <row r="144">
          <cell r="A144" t="str">
            <v>03000075/01</v>
          </cell>
          <cell r="B144">
            <v>2840</v>
          </cell>
          <cell r="C144">
            <v>37561</v>
          </cell>
        </row>
        <row r="145">
          <cell r="A145" t="str">
            <v>03000216/01</v>
          </cell>
          <cell r="B145">
            <v>2690</v>
          </cell>
          <cell r="C145">
            <v>37561</v>
          </cell>
        </row>
        <row r="146">
          <cell r="A146" t="str">
            <v>03000786/01</v>
          </cell>
          <cell r="B146">
            <v>3200</v>
          </cell>
          <cell r="C146">
            <v>37561</v>
          </cell>
        </row>
        <row r="147">
          <cell r="A147" t="str">
            <v>031/01</v>
          </cell>
          <cell r="B147">
            <v>3480</v>
          </cell>
          <cell r="C147">
            <v>37561</v>
          </cell>
        </row>
        <row r="148">
          <cell r="A148" t="str">
            <v>031/01bis</v>
          </cell>
          <cell r="B148">
            <v>9710</v>
          </cell>
          <cell r="C148">
            <v>37561</v>
          </cell>
        </row>
        <row r="149">
          <cell r="A149" t="str">
            <v>032/01</v>
          </cell>
          <cell r="B149">
            <v>1250</v>
          </cell>
          <cell r="C149">
            <v>37561</v>
          </cell>
        </row>
        <row r="150">
          <cell r="A150" t="str">
            <v>032/01bis</v>
          </cell>
          <cell r="B150">
            <v>6700</v>
          </cell>
          <cell r="C150">
            <v>37561</v>
          </cell>
        </row>
        <row r="151">
          <cell r="A151" t="str">
            <v>033/01</v>
          </cell>
          <cell r="B151">
            <v>10690</v>
          </cell>
          <cell r="C151">
            <v>37561</v>
          </cell>
        </row>
        <row r="152">
          <cell r="A152" t="str">
            <v>034/01</v>
          </cell>
          <cell r="B152">
            <v>11030</v>
          </cell>
          <cell r="C152">
            <v>37561</v>
          </cell>
        </row>
        <row r="153">
          <cell r="A153" t="str">
            <v>035/01</v>
          </cell>
          <cell r="B153">
            <v>4430</v>
          </cell>
          <cell r="C153">
            <v>37561</v>
          </cell>
        </row>
        <row r="154">
          <cell r="A154" t="str">
            <v>036/01</v>
          </cell>
          <cell r="B154">
            <v>1940</v>
          </cell>
          <cell r="C154">
            <v>37561</v>
          </cell>
        </row>
        <row r="155">
          <cell r="A155" t="str">
            <v>037/01</v>
          </cell>
          <cell r="B155">
            <v>1740</v>
          </cell>
          <cell r="C155">
            <v>37561</v>
          </cell>
        </row>
        <row r="156">
          <cell r="A156" t="str">
            <v>038/01</v>
          </cell>
          <cell r="B156">
            <v>920</v>
          </cell>
          <cell r="C156">
            <v>37561</v>
          </cell>
        </row>
        <row r="157">
          <cell r="A157" t="str">
            <v>039/01</v>
          </cell>
          <cell r="B157">
            <v>1290</v>
          </cell>
          <cell r="C157">
            <v>37561</v>
          </cell>
        </row>
        <row r="158">
          <cell r="A158" t="str">
            <v>04/01</v>
          </cell>
          <cell r="B158">
            <v>1820</v>
          </cell>
          <cell r="C158">
            <v>37561</v>
          </cell>
        </row>
        <row r="159">
          <cell r="A159" t="str">
            <v>040/01</v>
          </cell>
          <cell r="B159">
            <v>4110</v>
          </cell>
          <cell r="C159">
            <v>37561</v>
          </cell>
        </row>
        <row r="160">
          <cell r="A160" t="str">
            <v>04002220/01</v>
          </cell>
          <cell r="B160">
            <v>1053</v>
          </cell>
          <cell r="C160">
            <v>37561</v>
          </cell>
        </row>
        <row r="161">
          <cell r="A161" t="str">
            <v>04002261/01</v>
          </cell>
          <cell r="B161">
            <v>1146</v>
          </cell>
          <cell r="C161">
            <v>37561</v>
          </cell>
        </row>
        <row r="162">
          <cell r="A162" t="str">
            <v>04002766/01</v>
          </cell>
          <cell r="B162">
            <v>3710</v>
          </cell>
          <cell r="C162">
            <v>37561</v>
          </cell>
        </row>
        <row r="163">
          <cell r="A163" t="str">
            <v>04002998/01</v>
          </cell>
          <cell r="B163">
            <v>6400</v>
          </cell>
          <cell r="C163">
            <v>37561</v>
          </cell>
        </row>
        <row r="164">
          <cell r="A164" t="str">
            <v>04003012/01</v>
          </cell>
          <cell r="B164">
            <v>872</v>
          </cell>
          <cell r="C164">
            <v>37561</v>
          </cell>
        </row>
        <row r="165">
          <cell r="A165" t="str">
            <v>04012633/01</v>
          </cell>
          <cell r="B165">
            <v>2110</v>
          </cell>
          <cell r="C165">
            <v>37561</v>
          </cell>
        </row>
        <row r="166">
          <cell r="A166" t="str">
            <v>04013839/01</v>
          </cell>
          <cell r="B166">
            <v>879</v>
          </cell>
          <cell r="C166">
            <v>37561</v>
          </cell>
        </row>
        <row r="167">
          <cell r="A167" t="str">
            <v>04013888/01</v>
          </cell>
          <cell r="B167">
            <v>1086</v>
          </cell>
          <cell r="C167">
            <v>37561</v>
          </cell>
        </row>
        <row r="168">
          <cell r="A168" t="str">
            <v>04013979/01</v>
          </cell>
          <cell r="B168">
            <v>1329</v>
          </cell>
          <cell r="C168">
            <v>37561</v>
          </cell>
        </row>
        <row r="169">
          <cell r="A169" t="str">
            <v>04015958/01</v>
          </cell>
          <cell r="B169">
            <v>5760</v>
          </cell>
          <cell r="C169">
            <v>37561</v>
          </cell>
        </row>
        <row r="170">
          <cell r="A170" t="str">
            <v>04016022/01</v>
          </cell>
          <cell r="B170">
            <v>543</v>
          </cell>
          <cell r="C170">
            <v>37561</v>
          </cell>
        </row>
        <row r="171">
          <cell r="A171" t="str">
            <v>04016105/01</v>
          </cell>
          <cell r="B171">
            <v>2860</v>
          </cell>
          <cell r="C171">
            <v>37561</v>
          </cell>
        </row>
        <row r="172">
          <cell r="A172" t="str">
            <v>04016766/01</v>
          </cell>
          <cell r="B172">
            <v>393</v>
          </cell>
          <cell r="C172">
            <v>37561</v>
          </cell>
        </row>
        <row r="173">
          <cell r="A173" t="str">
            <v>04016766/02</v>
          </cell>
          <cell r="B173">
            <v>751</v>
          </cell>
          <cell r="C173">
            <v>37561</v>
          </cell>
        </row>
        <row r="174">
          <cell r="A174" t="str">
            <v>04016766/03</v>
          </cell>
          <cell r="B174">
            <v>514</v>
          </cell>
          <cell r="C174">
            <v>37561</v>
          </cell>
        </row>
        <row r="175">
          <cell r="A175" t="str">
            <v>04016766/04</v>
          </cell>
          <cell r="B175">
            <v>63</v>
          </cell>
          <cell r="C175">
            <v>37561</v>
          </cell>
        </row>
        <row r="176">
          <cell r="A176" t="str">
            <v>041/01</v>
          </cell>
          <cell r="B176">
            <v>2220</v>
          </cell>
          <cell r="C176">
            <v>37561</v>
          </cell>
        </row>
        <row r="177">
          <cell r="A177" t="str">
            <v>042/01</v>
          </cell>
          <cell r="B177">
            <v>290</v>
          </cell>
          <cell r="C177">
            <v>37561</v>
          </cell>
        </row>
        <row r="178">
          <cell r="A178" t="str">
            <v>043/01</v>
          </cell>
          <cell r="B178">
            <v>1170</v>
          </cell>
          <cell r="C178">
            <v>37561</v>
          </cell>
        </row>
        <row r="179">
          <cell r="A179" t="str">
            <v>044/01</v>
          </cell>
          <cell r="B179">
            <v>350</v>
          </cell>
          <cell r="C179">
            <v>37561</v>
          </cell>
        </row>
        <row r="180">
          <cell r="A180" t="str">
            <v>045/01</v>
          </cell>
          <cell r="B180">
            <v>470</v>
          </cell>
          <cell r="C180">
            <v>37561</v>
          </cell>
        </row>
        <row r="181">
          <cell r="A181" t="str">
            <v>046/01</v>
          </cell>
          <cell r="B181">
            <v>4170</v>
          </cell>
          <cell r="C181">
            <v>37561</v>
          </cell>
        </row>
        <row r="182">
          <cell r="A182" t="str">
            <v>046/01bis</v>
          </cell>
          <cell r="B182">
            <v>71620</v>
          </cell>
          <cell r="C182">
            <v>37561</v>
          </cell>
        </row>
        <row r="183">
          <cell r="A183" t="str">
            <v>047/01</v>
          </cell>
          <cell r="B183">
            <v>4050</v>
          </cell>
          <cell r="C183">
            <v>37561</v>
          </cell>
        </row>
        <row r="184">
          <cell r="A184" t="str">
            <v>048/01</v>
          </cell>
          <cell r="B184">
            <v>370</v>
          </cell>
          <cell r="C184">
            <v>37561</v>
          </cell>
        </row>
        <row r="185">
          <cell r="A185" t="str">
            <v>049/01</v>
          </cell>
          <cell r="B185">
            <v>300</v>
          </cell>
          <cell r="C185">
            <v>37561</v>
          </cell>
        </row>
        <row r="186">
          <cell r="A186" t="str">
            <v>05/01</v>
          </cell>
          <cell r="B186">
            <v>9420</v>
          </cell>
          <cell r="C186">
            <v>37561</v>
          </cell>
        </row>
        <row r="187">
          <cell r="A187" t="str">
            <v>050/01</v>
          </cell>
          <cell r="B187">
            <v>470</v>
          </cell>
          <cell r="C187">
            <v>37561</v>
          </cell>
        </row>
        <row r="188">
          <cell r="A188" t="str">
            <v>05001149/01</v>
          </cell>
          <cell r="B188">
            <v>10820</v>
          </cell>
          <cell r="C188">
            <v>37561</v>
          </cell>
        </row>
        <row r="189">
          <cell r="A189" t="str">
            <v>05004051/01</v>
          </cell>
          <cell r="B189">
            <v>4350</v>
          </cell>
          <cell r="C189">
            <v>37561</v>
          </cell>
        </row>
        <row r="190">
          <cell r="A190" t="str">
            <v>05004077/01</v>
          </cell>
          <cell r="B190">
            <v>1201</v>
          </cell>
          <cell r="C190">
            <v>37561</v>
          </cell>
        </row>
        <row r="191">
          <cell r="A191" t="str">
            <v>05004879/01</v>
          </cell>
          <cell r="B191">
            <v>1551</v>
          </cell>
          <cell r="C191">
            <v>37561</v>
          </cell>
        </row>
        <row r="192">
          <cell r="A192" t="str">
            <v>05004879/02</v>
          </cell>
          <cell r="B192">
            <v>216</v>
          </cell>
          <cell r="C192">
            <v>37561</v>
          </cell>
        </row>
        <row r="193">
          <cell r="A193" t="str">
            <v>05005389/01</v>
          </cell>
          <cell r="B193">
            <v>1810</v>
          </cell>
          <cell r="C193">
            <v>37561</v>
          </cell>
        </row>
        <row r="194">
          <cell r="A194" t="str">
            <v>05005496/01</v>
          </cell>
          <cell r="B194">
            <v>8270</v>
          </cell>
          <cell r="C194">
            <v>37561</v>
          </cell>
        </row>
        <row r="195">
          <cell r="A195" t="str">
            <v>05012369/01</v>
          </cell>
          <cell r="B195">
            <v>3685</v>
          </cell>
          <cell r="C195">
            <v>37561</v>
          </cell>
        </row>
        <row r="196">
          <cell r="A196" t="str">
            <v>05012518/01</v>
          </cell>
          <cell r="B196">
            <v>4280</v>
          </cell>
          <cell r="C196">
            <v>37561</v>
          </cell>
        </row>
        <row r="197">
          <cell r="A197" t="str">
            <v>05012989/01</v>
          </cell>
          <cell r="B197">
            <v>1156</v>
          </cell>
          <cell r="C197">
            <v>37561</v>
          </cell>
        </row>
        <row r="198">
          <cell r="A198" t="str">
            <v>05013177/01</v>
          </cell>
          <cell r="B198">
            <v>1267</v>
          </cell>
          <cell r="C198">
            <v>37561</v>
          </cell>
        </row>
        <row r="199">
          <cell r="A199" t="str">
            <v>05013219/01</v>
          </cell>
          <cell r="B199">
            <v>1595</v>
          </cell>
          <cell r="C199">
            <v>37561</v>
          </cell>
        </row>
        <row r="200">
          <cell r="A200" t="str">
            <v>05013367/01</v>
          </cell>
          <cell r="B200">
            <v>657</v>
          </cell>
          <cell r="C200">
            <v>37561</v>
          </cell>
        </row>
        <row r="201">
          <cell r="A201" t="str">
            <v>05013623/01</v>
          </cell>
          <cell r="B201">
            <v>1640</v>
          </cell>
          <cell r="C201">
            <v>37561</v>
          </cell>
        </row>
        <row r="202">
          <cell r="A202" t="str">
            <v>05018895/01</v>
          </cell>
          <cell r="B202">
            <v>1270</v>
          </cell>
          <cell r="C202">
            <v>37561</v>
          </cell>
        </row>
        <row r="203">
          <cell r="A203" t="str">
            <v>05020370/01</v>
          </cell>
          <cell r="B203">
            <v>1071</v>
          </cell>
          <cell r="C203">
            <v>37561</v>
          </cell>
        </row>
        <row r="204">
          <cell r="A204" t="str">
            <v>05021659/01</v>
          </cell>
          <cell r="B204">
            <v>2600</v>
          </cell>
          <cell r="C204">
            <v>37561</v>
          </cell>
        </row>
        <row r="205">
          <cell r="A205" t="str">
            <v>051/01</v>
          </cell>
          <cell r="B205">
            <v>380</v>
          </cell>
          <cell r="C205">
            <v>37561</v>
          </cell>
        </row>
        <row r="206">
          <cell r="A206" t="str">
            <v>052/01</v>
          </cell>
          <cell r="B206">
            <v>770</v>
          </cell>
          <cell r="C206">
            <v>37561</v>
          </cell>
        </row>
        <row r="207">
          <cell r="A207" t="str">
            <v>053/01</v>
          </cell>
          <cell r="B207">
            <v>1490</v>
          </cell>
          <cell r="C207">
            <v>37561</v>
          </cell>
        </row>
        <row r="208">
          <cell r="A208" t="str">
            <v>054/01</v>
          </cell>
          <cell r="B208">
            <v>1580</v>
          </cell>
          <cell r="C208">
            <v>37561</v>
          </cell>
        </row>
        <row r="209">
          <cell r="A209" t="str">
            <v>055/01</v>
          </cell>
          <cell r="B209">
            <v>760</v>
          </cell>
          <cell r="C209">
            <v>37561</v>
          </cell>
        </row>
        <row r="210">
          <cell r="A210" t="str">
            <v>056/01</v>
          </cell>
          <cell r="B210">
            <v>1620</v>
          </cell>
          <cell r="C210">
            <v>37561</v>
          </cell>
        </row>
        <row r="211">
          <cell r="A211" t="str">
            <v>05604330/01</v>
          </cell>
          <cell r="B211">
            <v>2530</v>
          </cell>
          <cell r="C211">
            <v>37561</v>
          </cell>
        </row>
        <row r="212">
          <cell r="A212" t="str">
            <v>05604355/01</v>
          </cell>
          <cell r="B212">
            <v>7230</v>
          </cell>
          <cell r="C212">
            <v>37561</v>
          </cell>
        </row>
        <row r="213">
          <cell r="A213" t="str">
            <v>057/01</v>
          </cell>
          <cell r="B213">
            <v>2880</v>
          </cell>
          <cell r="C213">
            <v>37561</v>
          </cell>
        </row>
        <row r="214">
          <cell r="A214" t="str">
            <v>058/01</v>
          </cell>
          <cell r="B214">
            <v>870</v>
          </cell>
          <cell r="C214">
            <v>37561</v>
          </cell>
        </row>
        <row r="215">
          <cell r="A215" t="str">
            <v>059/01</v>
          </cell>
          <cell r="B215">
            <v>270</v>
          </cell>
          <cell r="C215">
            <v>37561</v>
          </cell>
        </row>
        <row r="216">
          <cell r="A216" t="str">
            <v>06/01</v>
          </cell>
          <cell r="B216">
            <v>2910</v>
          </cell>
          <cell r="C216">
            <v>37561</v>
          </cell>
        </row>
        <row r="217">
          <cell r="A217" t="str">
            <v>060/01</v>
          </cell>
          <cell r="B217">
            <v>290</v>
          </cell>
          <cell r="C217">
            <v>37561</v>
          </cell>
        </row>
        <row r="218">
          <cell r="A218" t="str">
            <v>06026096/01</v>
          </cell>
          <cell r="B218">
            <v>8020</v>
          </cell>
          <cell r="C218">
            <v>37561</v>
          </cell>
        </row>
        <row r="219">
          <cell r="A219" t="str">
            <v>06026112/01</v>
          </cell>
          <cell r="B219">
            <v>15800</v>
          </cell>
          <cell r="C219">
            <v>37561</v>
          </cell>
        </row>
        <row r="220">
          <cell r="A220" t="str">
            <v>06026138/01</v>
          </cell>
          <cell r="B220">
            <v>3470</v>
          </cell>
          <cell r="C220">
            <v>37561</v>
          </cell>
        </row>
        <row r="221">
          <cell r="A221" t="str">
            <v>06026146/01</v>
          </cell>
          <cell r="B221">
            <v>1128</v>
          </cell>
          <cell r="C221">
            <v>37561</v>
          </cell>
        </row>
        <row r="222">
          <cell r="A222" t="str">
            <v>06026187/01</v>
          </cell>
          <cell r="B222">
            <v>1111</v>
          </cell>
          <cell r="C222">
            <v>37561</v>
          </cell>
        </row>
        <row r="223">
          <cell r="A223" t="str">
            <v>06026195/01</v>
          </cell>
          <cell r="B223">
            <v>2190</v>
          </cell>
          <cell r="C223">
            <v>37561</v>
          </cell>
        </row>
        <row r="224">
          <cell r="A224" t="str">
            <v>06026286/01</v>
          </cell>
          <cell r="B224">
            <v>1217</v>
          </cell>
          <cell r="C224">
            <v>37561</v>
          </cell>
        </row>
        <row r="225">
          <cell r="A225" t="str">
            <v>06026294/01</v>
          </cell>
          <cell r="B225">
            <v>1057</v>
          </cell>
          <cell r="C225">
            <v>37561</v>
          </cell>
        </row>
        <row r="226">
          <cell r="A226" t="str">
            <v>06026328/01</v>
          </cell>
          <cell r="B226">
            <v>1179</v>
          </cell>
          <cell r="C226">
            <v>37561</v>
          </cell>
        </row>
        <row r="227">
          <cell r="A227" t="str">
            <v>06026419/01</v>
          </cell>
          <cell r="B227">
            <v>3720</v>
          </cell>
          <cell r="C227">
            <v>37561</v>
          </cell>
        </row>
        <row r="228">
          <cell r="A228" t="str">
            <v>06026567/01</v>
          </cell>
          <cell r="B228">
            <v>2610</v>
          </cell>
          <cell r="C228">
            <v>37561</v>
          </cell>
        </row>
        <row r="229">
          <cell r="A229" t="str">
            <v>06026617/01</v>
          </cell>
          <cell r="B229">
            <v>8020</v>
          </cell>
          <cell r="C229">
            <v>37561</v>
          </cell>
        </row>
        <row r="230">
          <cell r="A230" t="str">
            <v>06026716/01</v>
          </cell>
          <cell r="B230">
            <v>3150</v>
          </cell>
          <cell r="C230">
            <v>37561</v>
          </cell>
        </row>
        <row r="231">
          <cell r="A231" t="str">
            <v>06026724/01</v>
          </cell>
          <cell r="B231">
            <v>2250</v>
          </cell>
          <cell r="C231">
            <v>37561</v>
          </cell>
        </row>
        <row r="232">
          <cell r="A232" t="str">
            <v>06026963/01</v>
          </cell>
          <cell r="B232">
            <v>4270</v>
          </cell>
          <cell r="C232">
            <v>37561</v>
          </cell>
        </row>
        <row r="233">
          <cell r="A233" t="str">
            <v>06030809/01</v>
          </cell>
          <cell r="B233">
            <v>981</v>
          </cell>
          <cell r="C233">
            <v>37561</v>
          </cell>
        </row>
        <row r="234">
          <cell r="A234" t="str">
            <v>06031021/01</v>
          </cell>
          <cell r="B234">
            <v>1442</v>
          </cell>
          <cell r="C234">
            <v>37561</v>
          </cell>
        </row>
        <row r="235">
          <cell r="A235" t="str">
            <v>06031823/01</v>
          </cell>
          <cell r="B235">
            <v>3190</v>
          </cell>
          <cell r="C235">
            <v>37561</v>
          </cell>
        </row>
        <row r="236">
          <cell r="A236" t="str">
            <v>06032987/01</v>
          </cell>
          <cell r="B236">
            <v>1000</v>
          </cell>
          <cell r="C236">
            <v>37561</v>
          </cell>
        </row>
        <row r="237">
          <cell r="A237" t="str">
            <v>06043471/01</v>
          </cell>
          <cell r="B237">
            <v>3940</v>
          </cell>
          <cell r="C237">
            <v>37561</v>
          </cell>
        </row>
        <row r="238">
          <cell r="A238" t="str">
            <v>061/01</v>
          </cell>
          <cell r="B238">
            <v>490</v>
          </cell>
          <cell r="C238">
            <v>37561</v>
          </cell>
        </row>
        <row r="239">
          <cell r="A239" t="str">
            <v>062/01</v>
          </cell>
          <cell r="B239">
            <v>510</v>
          </cell>
          <cell r="C239">
            <v>37561</v>
          </cell>
        </row>
        <row r="240">
          <cell r="A240" t="str">
            <v>063/01</v>
          </cell>
          <cell r="B240">
            <v>530</v>
          </cell>
          <cell r="C240">
            <v>37561</v>
          </cell>
        </row>
        <row r="241">
          <cell r="A241" t="str">
            <v>064/01</v>
          </cell>
          <cell r="B241">
            <v>1290</v>
          </cell>
          <cell r="C241">
            <v>37561</v>
          </cell>
        </row>
        <row r="242">
          <cell r="A242" t="str">
            <v>065/01</v>
          </cell>
          <cell r="B242">
            <v>710</v>
          </cell>
          <cell r="C242">
            <v>37561</v>
          </cell>
        </row>
        <row r="243">
          <cell r="A243" t="str">
            <v>066/01</v>
          </cell>
          <cell r="B243">
            <v>11720</v>
          </cell>
          <cell r="C243">
            <v>37561</v>
          </cell>
        </row>
        <row r="244">
          <cell r="A244" t="str">
            <v>067/01</v>
          </cell>
          <cell r="B244">
            <v>1930</v>
          </cell>
          <cell r="C244">
            <v>37561</v>
          </cell>
        </row>
        <row r="245">
          <cell r="A245" t="str">
            <v>068/01</v>
          </cell>
          <cell r="B245">
            <v>2060</v>
          </cell>
          <cell r="C245">
            <v>37561</v>
          </cell>
        </row>
        <row r="246">
          <cell r="A246" t="str">
            <v>069/01</v>
          </cell>
          <cell r="B246">
            <v>3370</v>
          </cell>
          <cell r="C246">
            <v>37561</v>
          </cell>
        </row>
        <row r="247">
          <cell r="A247" t="str">
            <v>07/01</v>
          </cell>
          <cell r="B247">
            <v>14350</v>
          </cell>
          <cell r="C247">
            <v>37561</v>
          </cell>
        </row>
        <row r="248">
          <cell r="A248" t="str">
            <v>070/01</v>
          </cell>
          <cell r="B248">
            <v>780</v>
          </cell>
          <cell r="C248">
            <v>37561</v>
          </cell>
        </row>
        <row r="249">
          <cell r="A249" t="str">
            <v>07000026/01</v>
          </cell>
          <cell r="B249">
            <v>7980</v>
          </cell>
          <cell r="C249">
            <v>37561</v>
          </cell>
        </row>
        <row r="250">
          <cell r="A250" t="str">
            <v>07000075/01</v>
          </cell>
          <cell r="B250">
            <v>1772</v>
          </cell>
          <cell r="C250">
            <v>37561</v>
          </cell>
        </row>
        <row r="251">
          <cell r="A251" t="str">
            <v>07000109/01</v>
          </cell>
          <cell r="B251">
            <v>1235</v>
          </cell>
          <cell r="C251">
            <v>37561</v>
          </cell>
        </row>
        <row r="252">
          <cell r="A252" t="str">
            <v>07000158/01</v>
          </cell>
          <cell r="B252">
            <v>1844</v>
          </cell>
          <cell r="C252">
            <v>37561</v>
          </cell>
        </row>
        <row r="253">
          <cell r="A253" t="str">
            <v>07000174/01</v>
          </cell>
          <cell r="B253">
            <v>2097</v>
          </cell>
          <cell r="C253">
            <v>37561</v>
          </cell>
        </row>
        <row r="254">
          <cell r="A254" t="str">
            <v>07000430/01</v>
          </cell>
          <cell r="B254">
            <v>1169</v>
          </cell>
          <cell r="C254">
            <v>37561</v>
          </cell>
        </row>
        <row r="255">
          <cell r="A255" t="str">
            <v>07000489/01</v>
          </cell>
          <cell r="B255">
            <v>3691</v>
          </cell>
          <cell r="C255">
            <v>37561</v>
          </cell>
        </row>
        <row r="256">
          <cell r="A256" t="str">
            <v>07000521/01</v>
          </cell>
          <cell r="B256">
            <v>5510</v>
          </cell>
          <cell r="C256">
            <v>37561</v>
          </cell>
        </row>
        <row r="257">
          <cell r="A257" t="str">
            <v>07000612/01</v>
          </cell>
          <cell r="B257">
            <v>990</v>
          </cell>
          <cell r="C257">
            <v>37561</v>
          </cell>
        </row>
        <row r="258">
          <cell r="A258" t="str">
            <v>07000687/01</v>
          </cell>
          <cell r="B258">
            <v>3360</v>
          </cell>
          <cell r="C258">
            <v>37561</v>
          </cell>
        </row>
        <row r="259">
          <cell r="A259" t="str">
            <v>07000984/01</v>
          </cell>
          <cell r="B259">
            <v>941</v>
          </cell>
          <cell r="C259">
            <v>37561</v>
          </cell>
        </row>
        <row r="260">
          <cell r="A260" t="str">
            <v>07001107/01</v>
          </cell>
          <cell r="B260">
            <v>701</v>
          </cell>
          <cell r="C260">
            <v>37561</v>
          </cell>
        </row>
        <row r="261">
          <cell r="A261" t="str">
            <v>07001115/01</v>
          </cell>
          <cell r="B261">
            <v>962</v>
          </cell>
          <cell r="C261">
            <v>37561</v>
          </cell>
        </row>
        <row r="262">
          <cell r="A262" t="str">
            <v>07001156/01</v>
          </cell>
          <cell r="B262">
            <v>1516</v>
          </cell>
          <cell r="C262">
            <v>37561</v>
          </cell>
        </row>
        <row r="263">
          <cell r="A263" t="str">
            <v>07001313/01</v>
          </cell>
          <cell r="B263">
            <v>10160</v>
          </cell>
          <cell r="C263">
            <v>37561</v>
          </cell>
        </row>
        <row r="264">
          <cell r="A264" t="str">
            <v>07002535/01</v>
          </cell>
          <cell r="B264">
            <v>1449</v>
          </cell>
          <cell r="C264">
            <v>37561</v>
          </cell>
        </row>
        <row r="265">
          <cell r="A265" t="str">
            <v>07002667/01</v>
          </cell>
          <cell r="B265">
            <v>1363</v>
          </cell>
          <cell r="C265">
            <v>37561</v>
          </cell>
        </row>
        <row r="266">
          <cell r="A266" t="str">
            <v>07002907/01</v>
          </cell>
          <cell r="B266">
            <v>7200</v>
          </cell>
          <cell r="C266">
            <v>37561</v>
          </cell>
        </row>
        <row r="267">
          <cell r="A267" t="str">
            <v>07003079/01</v>
          </cell>
          <cell r="B267">
            <v>1425</v>
          </cell>
          <cell r="C267">
            <v>37561</v>
          </cell>
        </row>
        <row r="268">
          <cell r="A268" t="str">
            <v>07003111/01</v>
          </cell>
          <cell r="B268">
            <v>3020</v>
          </cell>
          <cell r="C268">
            <v>37561</v>
          </cell>
        </row>
        <row r="269">
          <cell r="A269" t="str">
            <v>07003228/01</v>
          </cell>
          <cell r="B269">
            <v>30520</v>
          </cell>
          <cell r="C269">
            <v>37561</v>
          </cell>
        </row>
        <row r="270">
          <cell r="A270" t="str">
            <v>07003335/01</v>
          </cell>
          <cell r="B270">
            <v>513</v>
          </cell>
          <cell r="C270">
            <v>37561</v>
          </cell>
        </row>
        <row r="271">
          <cell r="A271" t="str">
            <v>07003442/01</v>
          </cell>
          <cell r="B271">
            <v>8800</v>
          </cell>
          <cell r="C271">
            <v>37561</v>
          </cell>
        </row>
        <row r="272">
          <cell r="A272" t="str">
            <v>07004044/01</v>
          </cell>
          <cell r="B272">
            <v>8540</v>
          </cell>
          <cell r="C272">
            <v>37561</v>
          </cell>
        </row>
        <row r="273">
          <cell r="A273" t="str">
            <v>07012054/01</v>
          </cell>
          <cell r="B273">
            <v>1478</v>
          </cell>
          <cell r="C273">
            <v>37561</v>
          </cell>
        </row>
        <row r="274">
          <cell r="A274" t="str">
            <v>07028290/01</v>
          </cell>
          <cell r="B274">
            <v>1940</v>
          </cell>
          <cell r="C274">
            <v>37561</v>
          </cell>
        </row>
        <row r="275">
          <cell r="A275" t="str">
            <v>071/01</v>
          </cell>
          <cell r="B275">
            <v>50</v>
          </cell>
          <cell r="C275">
            <v>37561</v>
          </cell>
        </row>
        <row r="276">
          <cell r="A276" t="str">
            <v>072/01</v>
          </cell>
          <cell r="B276">
            <v>160</v>
          </cell>
          <cell r="C276">
            <v>37561</v>
          </cell>
        </row>
        <row r="277">
          <cell r="A277" t="str">
            <v>073/01</v>
          </cell>
          <cell r="B277">
            <v>230</v>
          </cell>
          <cell r="C277">
            <v>37561</v>
          </cell>
        </row>
        <row r="278">
          <cell r="A278" t="str">
            <v>074/01</v>
          </cell>
          <cell r="B278">
            <v>70</v>
          </cell>
          <cell r="C278">
            <v>37561</v>
          </cell>
        </row>
        <row r="279">
          <cell r="A279" t="str">
            <v>075/01</v>
          </cell>
          <cell r="B279">
            <v>90</v>
          </cell>
          <cell r="C279">
            <v>37561</v>
          </cell>
        </row>
        <row r="280">
          <cell r="A280" t="str">
            <v>076/01</v>
          </cell>
          <cell r="B280">
            <v>2090</v>
          </cell>
          <cell r="C280">
            <v>37561</v>
          </cell>
        </row>
        <row r="281">
          <cell r="A281" t="str">
            <v>077/01</v>
          </cell>
          <cell r="B281">
            <v>40</v>
          </cell>
          <cell r="C281">
            <v>37561</v>
          </cell>
        </row>
        <row r="282">
          <cell r="A282" t="str">
            <v>079/01</v>
          </cell>
          <cell r="B282">
            <v>1210</v>
          </cell>
          <cell r="C282">
            <v>37561</v>
          </cell>
        </row>
        <row r="283">
          <cell r="A283" t="str">
            <v>08/01</v>
          </cell>
          <cell r="B283">
            <v>17470</v>
          </cell>
          <cell r="C283">
            <v>37561</v>
          </cell>
        </row>
        <row r="284">
          <cell r="A284" t="str">
            <v>080/01</v>
          </cell>
          <cell r="B284">
            <v>750</v>
          </cell>
          <cell r="C284">
            <v>37561</v>
          </cell>
        </row>
        <row r="285">
          <cell r="A285" t="str">
            <v>08011197/01</v>
          </cell>
          <cell r="B285">
            <v>3940</v>
          </cell>
          <cell r="C285">
            <v>37561</v>
          </cell>
        </row>
        <row r="286">
          <cell r="A286" t="str">
            <v>08011296/01</v>
          </cell>
          <cell r="B286">
            <v>4820</v>
          </cell>
          <cell r="C286">
            <v>37561</v>
          </cell>
        </row>
        <row r="287">
          <cell r="A287" t="str">
            <v>08011320/01</v>
          </cell>
          <cell r="B287">
            <v>1091</v>
          </cell>
          <cell r="C287">
            <v>37561</v>
          </cell>
        </row>
        <row r="288">
          <cell r="A288" t="str">
            <v>08011346/01</v>
          </cell>
          <cell r="B288">
            <v>1570</v>
          </cell>
          <cell r="C288">
            <v>37561</v>
          </cell>
        </row>
        <row r="289">
          <cell r="A289" t="str">
            <v>08011361/01</v>
          </cell>
          <cell r="B289">
            <v>1460</v>
          </cell>
          <cell r="C289">
            <v>37561</v>
          </cell>
        </row>
        <row r="290">
          <cell r="A290" t="str">
            <v>08011395/01</v>
          </cell>
          <cell r="B290">
            <v>1228</v>
          </cell>
          <cell r="C290">
            <v>37561</v>
          </cell>
        </row>
        <row r="291">
          <cell r="A291" t="str">
            <v>08011452/01</v>
          </cell>
          <cell r="B291">
            <v>430</v>
          </cell>
          <cell r="C291">
            <v>37561</v>
          </cell>
        </row>
        <row r="292">
          <cell r="A292" t="str">
            <v>08011478/01</v>
          </cell>
          <cell r="B292">
            <v>18160</v>
          </cell>
          <cell r="C292">
            <v>37561</v>
          </cell>
        </row>
        <row r="293">
          <cell r="A293" t="str">
            <v>08011486/01</v>
          </cell>
          <cell r="B293">
            <v>920</v>
          </cell>
          <cell r="C293">
            <v>37561</v>
          </cell>
        </row>
        <row r="294">
          <cell r="A294" t="str">
            <v>08011692/01</v>
          </cell>
          <cell r="B294">
            <v>1202</v>
          </cell>
          <cell r="C294">
            <v>37561</v>
          </cell>
        </row>
        <row r="295">
          <cell r="A295" t="str">
            <v>08012021/01</v>
          </cell>
          <cell r="B295">
            <v>6590</v>
          </cell>
          <cell r="C295">
            <v>37561</v>
          </cell>
        </row>
        <row r="296">
          <cell r="A296" t="str">
            <v>08012435/01</v>
          </cell>
          <cell r="B296">
            <v>5830</v>
          </cell>
          <cell r="C296">
            <v>37561</v>
          </cell>
        </row>
        <row r="297">
          <cell r="A297" t="str">
            <v>08012708/01</v>
          </cell>
          <cell r="B297">
            <v>2400</v>
          </cell>
          <cell r="C297">
            <v>37561</v>
          </cell>
        </row>
        <row r="298">
          <cell r="A298" t="str">
            <v>08013367/01</v>
          </cell>
          <cell r="B298">
            <v>1423</v>
          </cell>
          <cell r="C298">
            <v>37561</v>
          </cell>
        </row>
        <row r="299">
          <cell r="A299" t="str">
            <v>08013656/01</v>
          </cell>
          <cell r="B299">
            <v>4680</v>
          </cell>
          <cell r="C299">
            <v>37561</v>
          </cell>
        </row>
        <row r="300">
          <cell r="A300" t="str">
            <v>08014019/01</v>
          </cell>
          <cell r="B300">
            <v>12220</v>
          </cell>
          <cell r="C300">
            <v>37561</v>
          </cell>
        </row>
        <row r="301">
          <cell r="A301" t="str">
            <v>08014274/01</v>
          </cell>
          <cell r="B301">
            <v>1310</v>
          </cell>
          <cell r="C301">
            <v>37561</v>
          </cell>
        </row>
        <row r="302">
          <cell r="A302" t="str">
            <v>08020214/01</v>
          </cell>
          <cell r="B302">
            <v>715</v>
          </cell>
          <cell r="C302">
            <v>37561</v>
          </cell>
        </row>
        <row r="303">
          <cell r="A303" t="str">
            <v>08021139/01</v>
          </cell>
          <cell r="B303">
            <v>2030</v>
          </cell>
          <cell r="C303">
            <v>37561</v>
          </cell>
        </row>
        <row r="304">
          <cell r="A304" t="str">
            <v>08023150/01</v>
          </cell>
          <cell r="B304">
            <v>1553</v>
          </cell>
          <cell r="C304">
            <v>37561</v>
          </cell>
        </row>
        <row r="305">
          <cell r="A305" t="str">
            <v>08023424/01</v>
          </cell>
          <cell r="B305">
            <v>717</v>
          </cell>
          <cell r="C305">
            <v>37561</v>
          </cell>
        </row>
        <row r="306">
          <cell r="A306" t="str">
            <v>08060988/01</v>
          </cell>
          <cell r="B306">
            <v>800</v>
          </cell>
          <cell r="C306">
            <v>37561</v>
          </cell>
        </row>
        <row r="307">
          <cell r="A307" t="str">
            <v>081/01</v>
          </cell>
          <cell r="B307">
            <v>20</v>
          </cell>
          <cell r="C307">
            <v>37561</v>
          </cell>
        </row>
        <row r="308">
          <cell r="A308" t="str">
            <v>082/01</v>
          </cell>
          <cell r="B308">
            <v>160</v>
          </cell>
          <cell r="C308">
            <v>37561</v>
          </cell>
        </row>
        <row r="309">
          <cell r="A309" t="str">
            <v>083/01</v>
          </cell>
          <cell r="B309">
            <v>180</v>
          </cell>
          <cell r="C309">
            <v>37561</v>
          </cell>
        </row>
        <row r="310">
          <cell r="A310" t="str">
            <v>084/01</v>
          </cell>
          <cell r="B310">
            <v>160</v>
          </cell>
          <cell r="C310">
            <v>37561</v>
          </cell>
        </row>
        <row r="311">
          <cell r="A311" t="str">
            <v>085/01</v>
          </cell>
          <cell r="B311">
            <v>240</v>
          </cell>
          <cell r="C311">
            <v>37561</v>
          </cell>
        </row>
        <row r="312">
          <cell r="A312" t="str">
            <v>086/01</v>
          </cell>
          <cell r="B312">
            <v>1010</v>
          </cell>
          <cell r="C312">
            <v>37561</v>
          </cell>
        </row>
        <row r="313">
          <cell r="A313" t="str">
            <v>08602490/01</v>
          </cell>
          <cell r="B313">
            <v>30410</v>
          </cell>
          <cell r="C313">
            <v>37561</v>
          </cell>
        </row>
        <row r="314">
          <cell r="A314" t="str">
            <v>08605212/01</v>
          </cell>
          <cell r="B314">
            <v>10550</v>
          </cell>
          <cell r="C314">
            <v>37561</v>
          </cell>
        </row>
        <row r="315">
          <cell r="A315" t="str">
            <v>087/01</v>
          </cell>
          <cell r="B315">
            <v>200</v>
          </cell>
          <cell r="C315">
            <v>37561</v>
          </cell>
        </row>
        <row r="316">
          <cell r="A316" t="str">
            <v>088/01</v>
          </cell>
          <cell r="B316">
            <v>20</v>
          </cell>
          <cell r="C316">
            <v>37561</v>
          </cell>
        </row>
        <row r="317">
          <cell r="A317" t="str">
            <v>089/01</v>
          </cell>
          <cell r="B317">
            <v>520</v>
          </cell>
          <cell r="C317">
            <v>37561</v>
          </cell>
        </row>
        <row r="318">
          <cell r="A318" t="str">
            <v>09/01</v>
          </cell>
          <cell r="B318">
            <v>1120</v>
          </cell>
          <cell r="C318">
            <v>37561</v>
          </cell>
        </row>
        <row r="319">
          <cell r="A319" t="str">
            <v>090/01</v>
          </cell>
          <cell r="B319">
            <v>70</v>
          </cell>
          <cell r="C319">
            <v>37561</v>
          </cell>
        </row>
        <row r="320">
          <cell r="A320" t="str">
            <v>09001446/01</v>
          </cell>
          <cell r="B320">
            <v>7720</v>
          </cell>
          <cell r="C320">
            <v>37561</v>
          </cell>
        </row>
        <row r="321">
          <cell r="A321" t="str">
            <v>09001511/01</v>
          </cell>
          <cell r="B321">
            <v>699</v>
          </cell>
          <cell r="C321">
            <v>37561</v>
          </cell>
        </row>
        <row r="322">
          <cell r="A322" t="str">
            <v>09001651/01</v>
          </cell>
          <cell r="B322">
            <v>1910</v>
          </cell>
          <cell r="C322">
            <v>37561</v>
          </cell>
        </row>
        <row r="323">
          <cell r="A323" t="str">
            <v>09002048/01</v>
          </cell>
          <cell r="B323">
            <v>1460</v>
          </cell>
          <cell r="C323">
            <v>37561</v>
          </cell>
        </row>
        <row r="324">
          <cell r="A324" t="str">
            <v>09009399/01</v>
          </cell>
          <cell r="B324">
            <v>1431</v>
          </cell>
          <cell r="C324">
            <v>37561</v>
          </cell>
        </row>
        <row r="325">
          <cell r="A325" t="str">
            <v>09028894/01</v>
          </cell>
          <cell r="B325">
            <v>4477</v>
          </cell>
          <cell r="C325">
            <v>37561</v>
          </cell>
        </row>
        <row r="326">
          <cell r="A326" t="str">
            <v>09040923/01</v>
          </cell>
          <cell r="B326">
            <v>660</v>
          </cell>
          <cell r="C326">
            <v>37561</v>
          </cell>
        </row>
        <row r="327">
          <cell r="A327" t="str">
            <v>091/01</v>
          </cell>
          <cell r="B327">
            <v>410</v>
          </cell>
          <cell r="C327">
            <v>37561</v>
          </cell>
        </row>
        <row r="328">
          <cell r="A328" t="str">
            <v>092/01</v>
          </cell>
          <cell r="B328">
            <v>40</v>
          </cell>
          <cell r="C328">
            <v>37561</v>
          </cell>
        </row>
        <row r="329">
          <cell r="A329" t="str">
            <v>093/01</v>
          </cell>
          <cell r="B329">
            <v>130</v>
          </cell>
          <cell r="C329">
            <v>37561</v>
          </cell>
        </row>
        <row r="330">
          <cell r="A330" t="str">
            <v>094/01</v>
          </cell>
          <cell r="B330">
            <v>40</v>
          </cell>
          <cell r="C330">
            <v>37561</v>
          </cell>
        </row>
        <row r="331">
          <cell r="A331" t="str">
            <v>095/01</v>
          </cell>
          <cell r="B331">
            <v>280</v>
          </cell>
          <cell r="C331">
            <v>37561</v>
          </cell>
        </row>
        <row r="332">
          <cell r="A332" t="str">
            <v>096/01</v>
          </cell>
          <cell r="B332">
            <v>90</v>
          </cell>
          <cell r="C332">
            <v>37561</v>
          </cell>
        </row>
        <row r="333">
          <cell r="A333" t="str">
            <v>09601732/01</v>
          </cell>
          <cell r="B333">
            <v>2110</v>
          </cell>
          <cell r="C333">
            <v>37561</v>
          </cell>
        </row>
        <row r="334">
          <cell r="A334" t="str">
            <v>09602201/01</v>
          </cell>
          <cell r="B334">
            <v>2960</v>
          </cell>
          <cell r="C334">
            <v>37561</v>
          </cell>
        </row>
        <row r="335">
          <cell r="A335" t="str">
            <v>097/01</v>
          </cell>
          <cell r="B335">
            <v>160</v>
          </cell>
          <cell r="C335">
            <v>37561</v>
          </cell>
        </row>
        <row r="336">
          <cell r="A336" t="str">
            <v>098/01</v>
          </cell>
          <cell r="B336">
            <v>370</v>
          </cell>
          <cell r="C336">
            <v>37561</v>
          </cell>
        </row>
        <row r="337">
          <cell r="A337" t="str">
            <v>099/01</v>
          </cell>
          <cell r="B337">
            <v>1010</v>
          </cell>
          <cell r="C337">
            <v>37561</v>
          </cell>
        </row>
        <row r="338">
          <cell r="A338" t="str">
            <v>1/01</v>
          </cell>
          <cell r="B338">
            <v>9450</v>
          </cell>
          <cell r="C338">
            <v>37561</v>
          </cell>
        </row>
        <row r="339">
          <cell r="A339" t="str">
            <v>1/01bis</v>
          </cell>
          <cell r="B339">
            <v>480</v>
          </cell>
          <cell r="C339">
            <v>37561</v>
          </cell>
        </row>
        <row r="340">
          <cell r="A340" t="str">
            <v>10/01</v>
          </cell>
          <cell r="B340">
            <v>31430</v>
          </cell>
          <cell r="C340">
            <v>37561</v>
          </cell>
        </row>
        <row r="341">
          <cell r="A341" t="str">
            <v>10/01bis</v>
          </cell>
          <cell r="B341">
            <v>10260</v>
          </cell>
          <cell r="C341">
            <v>37561</v>
          </cell>
        </row>
        <row r="342">
          <cell r="A342" t="str">
            <v>10001354/01</v>
          </cell>
          <cell r="B342">
            <v>727</v>
          </cell>
          <cell r="C342">
            <v>37561</v>
          </cell>
        </row>
        <row r="343">
          <cell r="A343" t="str">
            <v>10001511/01</v>
          </cell>
          <cell r="B343">
            <v>1870</v>
          </cell>
          <cell r="C343">
            <v>37561</v>
          </cell>
        </row>
        <row r="344">
          <cell r="A344" t="str">
            <v>10008110/01</v>
          </cell>
          <cell r="B344">
            <v>3710</v>
          </cell>
          <cell r="C344">
            <v>37561</v>
          </cell>
        </row>
        <row r="345">
          <cell r="A345" t="str">
            <v>106/01</v>
          </cell>
          <cell r="B345">
            <v>13710</v>
          </cell>
          <cell r="C345">
            <v>37561</v>
          </cell>
        </row>
        <row r="346">
          <cell r="A346" t="str">
            <v>10600031/01</v>
          </cell>
          <cell r="B346">
            <v>1574</v>
          </cell>
          <cell r="C346">
            <v>37561</v>
          </cell>
        </row>
        <row r="347">
          <cell r="A347" t="str">
            <v>10603415/01</v>
          </cell>
          <cell r="B347">
            <v>15050</v>
          </cell>
          <cell r="C347">
            <v>37561</v>
          </cell>
        </row>
        <row r="348">
          <cell r="A348" t="str">
            <v>107/01</v>
          </cell>
          <cell r="B348">
            <v>7060</v>
          </cell>
          <cell r="C348">
            <v>37561</v>
          </cell>
        </row>
        <row r="349">
          <cell r="A349" t="str">
            <v>11/01</v>
          </cell>
          <cell r="B349">
            <v>29910</v>
          </cell>
          <cell r="C349">
            <v>37561</v>
          </cell>
        </row>
        <row r="350">
          <cell r="A350" t="str">
            <v>11/01bis</v>
          </cell>
          <cell r="B350">
            <v>4340</v>
          </cell>
          <cell r="C350">
            <v>37561</v>
          </cell>
        </row>
        <row r="351">
          <cell r="A351" t="str">
            <v>11002154/01</v>
          </cell>
          <cell r="B351">
            <v>1284</v>
          </cell>
          <cell r="C351">
            <v>37561</v>
          </cell>
        </row>
        <row r="352">
          <cell r="A352" t="str">
            <v>11002345/01</v>
          </cell>
          <cell r="B352">
            <v>1655</v>
          </cell>
          <cell r="C352">
            <v>37561</v>
          </cell>
        </row>
        <row r="353">
          <cell r="A353" t="str">
            <v>11002550/01</v>
          </cell>
          <cell r="B353">
            <v>930</v>
          </cell>
          <cell r="C353">
            <v>37561</v>
          </cell>
        </row>
        <row r="354">
          <cell r="A354" t="str">
            <v>11003376/01</v>
          </cell>
          <cell r="B354">
            <v>1420</v>
          </cell>
          <cell r="C354">
            <v>37561</v>
          </cell>
        </row>
        <row r="355">
          <cell r="A355" t="str">
            <v>11004168/01</v>
          </cell>
          <cell r="B355">
            <v>1590</v>
          </cell>
          <cell r="C355">
            <v>37561</v>
          </cell>
        </row>
        <row r="356">
          <cell r="A356" t="str">
            <v>12/01</v>
          </cell>
          <cell r="B356">
            <v>7270</v>
          </cell>
          <cell r="C356">
            <v>37561</v>
          </cell>
        </row>
        <row r="357">
          <cell r="A357" t="str">
            <v>12/01bis</v>
          </cell>
          <cell r="B357">
            <v>1560</v>
          </cell>
          <cell r="C357">
            <v>37561</v>
          </cell>
        </row>
        <row r="358">
          <cell r="A358" t="str">
            <v>12034041/01</v>
          </cell>
          <cell r="B358">
            <v>14290</v>
          </cell>
          <cell r="C358">
            <v>37561</v>
          </cell>
        </row>
        <row r="359">
          <cell r="A359" t="str">
            <v>12034058/01</v>
          </cell>
          <cell r="B359">
            <v>1232</v>
          </cell>
          <cell r="C359">
            <v>37561</v>
          </cell>
        </row>
        <row r="360">
          <cell r="A360" t="str">
            <v>12034074/01</v>
          </cell>
          <cell r="B360">
            <v>1429</v>
          </cell>
          <cell r="C360">
            <v>37561</v>
          </cell>
        </row>
        <row r="361">
          <cell r="A361" t="str">
            <v>12034082/01</v>
          </cell>
          <cell r="B361">
            <v>1291</v>
          </cell>
          <cell r="C361">
            <v>37561</v>
          </cell>
        </row>
        <row r="362">
          <cell r="A362" t="str">
            <v>12034199/01</v>
          </cell>
          <cell r="B362">
            <v>1750</v>
          </cell>
          <cell r="C362">
            <v>37561</v>
          </cell>
        </row>
        <row r="363">
          <cell r="A363" t="str">
            <v>12034462/01</v>
          </cell>
          <cell r="B363">
            <v>1036</v>
          </cell>
          <cell r="C363">
            <v>37561</v>
          </cell>
        </row>
        <row r="364">
          <cell r="A364" t="str">
            <v>12034710/01</v>
          </cell>
          <cell r="B364">
            <v>2150</v>
          </cell>
          <cell r="C364">
            <v>37561</v>
          </cell>
        </row>
        <row r="365">
          <cell r="A365" t="str">
            <v>12034728/01</v>
          </cell>
          <cell r="B365">
            <v>1629</v>
          </cell>
          <cell r="C365">
            <v>37561</v>
          </cell>
        </row>
        <row r="366">
          <cell r="A366" t="str">
            <v>12034736/01</v>
          </cell>
          <cell r="B366">
            <v>4090</v>
          </cell>
          <cell r="C366">
            <v>37561</v>
          </cell>
        </row>
        <row r="367">
          <cell r="A367" t="str">
            <v>12034744/01</v>
          </cell>
          <cell r="B367">
            <v>952</v>
          </cell>
          <cell r="C367">
            <v>37561</v>
          </cell>
        </row>
        <row r="368">
          <cell r="A368" t="str">
            <v>12039198/01</v>
          </cell>
          <cell r="B368">
            <v>929</v>
          </cell>
          <cell r="C368">
            <v>37561</v>
          </cell>
        </row>
        <row r="369">
          <cell r="A369" t="str">
            <v>12039974/01</v>
          </cell>
          <cell r="B369">
            <v>3900</v>
          </cell>
          <cell r="C369">
            <v>37561</v>
          </cell>
        </row>
        <row r="370">
          <cell r="A370" t="str">
            <v>12040667/01</v>
          </cell>
          <cell r="B370">
            <v>2056</v>
          </cell>
          <cell r="C370">
            <v>37561</v>
          </cell>
        </row>
        <row r="371">
          <cell r="A371" t="str">
            <v>12603209/01</v>
          </cell>
          <cell r="B371">
            <v>750</v>
          </cell>
          <cell r="C371">
            <v>37561</v>
          </cell>
        </row>
        <row r="372">
          <cell r="A372" t="str">
            <v>13/01</v>
          </cell>
          <cell r="B372">
            <v>49320</v>
          </cell>
          <cell r="C372">
            <v>37561</v>
          </cell>
        </row>
        <row r="373">
          <cell r="A373" t="str">
            <v>13/01bis</v>
          </cell>
          <cell r="B373">
            <v>16840</v>
          </cell>
          <cell r="C373">
            <v>37561</v>
          </cell>
        </row>
        <row r="374">
          <cell r="A374" t="str">
            <v>13602490/01</v>
          </cell>
          <cell r="B374">
            <v>20150</v>
          </cell>
          <cell r="C374">
            <v>37561</v>
          </cell>
        </row>
        <row r="375">
          <cell r="A375" t="str">
            <v>13855262/01</v>
          </cell>
          <cell r="B375">
            <v>5050</v>
          </cell>
          <cell r="C375">
            <v>37561</v>
          </cell>
        </row>
        <row r="376">
          <cell r="A376" t="str">
            <v>13855478/02</v>
          </cell>
          <cell r="B376">
            <v>1249</v>
          </cell>
          <cell r="C376">
            <v>37561</v>
          </cell>
        </row>
        <row r="377">
          <cell r="A377" t="str">
            <v>13855528/01</v>
          </cell>
          <cell r="B377">
            <v>1350</v>
          </cell>
          <cell r="C377">
            <v>37561</v>
          </cell>
        </row>
        <row r="378">
          <cell r="A378" t="str">
            <v>13855619/01</v>
          </cell>
          <cell r="B378">
            <v>6010</v>
          </cell>
          <cell r="C378">
            <v>37561</v>
          </cell>
        </row>
        <row r="379">
          <cell r="A379" t="str">
            <v>13855650/01</v>
          </cell>
          <cell r="B379">
            <v>2860</v>
          </cell>
          <cell r="C379">
            <v>37561</v>
          </cell>
        </row>
        <row r="380">
          <cell r="A380" t="str">
            <v>13855981/01</v>
          </cell>
          <cell r="B380">
            <v>1380</v>
          </cell>
          <cell r="C380">
            <v>37561</v>
          </cell>
        </row>
        <row r="381">
          <cell r="A381" t="str">
            <v>13856898/01</v>
          </cell>
          <cell r="B381">
            <v>2790</v>
          </cell>
          <cell r="C381">
            <v>37561</v>
          </cell>
        </row>
        <row r="382">
          <cell r="A382" t="str">
            <v>13856955/01</v>
          </cell>
          <cell r="B382">
            <v>240</v>
          </cell>
          <cell r="C382">
            <v>37561</v>
          </cell>
        </row>
        <row r="383">
          <cell r="A383" t="str">
            <v>13856955/02</v>
          </cell>
          <cell r="B383">
            <v>1184</v>
          </cell>
          <cell r="C383">
            <v>37561</v>
          </cell>
        </row>
        <row r="384">
          <cell r="A384" t="str">
            <v>13857953/01</v>
          </cell>
          <cell r="B384">
            <v>950</v>
          </cell>
          <cell r="C384">
            <v>37561</v>
          </cell>
        </row>
        <row r="385">
          <cell r="A385" t="str">
            <v>13857995/01</v>
          </cell>
          <cell r="B385">
            <v>2940</v>
          </cell>
          <cell r="C385">
            <v>37561</v>
          </cell>
        </row>
        <row r="386">
          <cell r="A386" t="str">
            <v>13871459/01</v>
          </cell>
          <cell r="B386">
            <v>6040</v>
          </cell>
          <cell r="C386">
            <v>37561</v>
          </cell>
        </row>
        <row r="387">
          <cell r="A387" t="str">
            <v>13874859/01</v>
          </cell>
          <cell r="B387">
            <v>2600</v>
          </cell>
          <cell r="C387">
            <v>37561</v>
          </cell>
        </row>
        <row r="388">
          <cell r="A388" t="str">
            <v>13875716/01</v>
          </cell>
          <cell r="B388">
            <v>870</v>
          </cell>
          <cell r="C388">
            <v>37561</v>
          </cell>
        </row>
        <row r="389">
          <cell r="A389" t="str">
            <v>13875773/01</v>
          </cell>
          <cell r="B389">
            <v>1285</v>
          </cell>
          <cell r="C389">
            <v>37561</v>
          </cell>
        </row>
        <row r="390">
          <cell r="A390" t="str">
            <v>13887026/01</v>
          </cell>
          <cell r="B390">
            <v>1961</v>
          </cell>
          <cell r="C390">
            <v>37561</v>
          </cell>
        </row>
        <row r="391">
          <cell r="A391" t="str">
            <v>14/01</v>
          </cell>
          <cell r="B391">
            <v>16770</v>
          </cell>
          <cell r="C391">
            <v>37561</v>
          </cell>
        </row>
        <row r="392">
          <cell r="A392" t="str">
            <v>14/01bis</v>
          </cell>
          <cell r="B392">
            <v>990</v>
          </cell>
          <cell r="C392">
            <v>37561</v>
          </cell>
        </row>
        <row r="393">
          <cell r="A393" t="str">
            <v>14850024/01</v>
          </cell>
          <cell r="B393">
            <v>3030</v>
          </cell>
          <cell r="C393">
            <v>37561</v>
          </cell>
        </row>
        <row r="394">
          <cell r="A394" t="str">
            <v>14850032/01</v>
          </cell>
          <cell r="B394">
            <v>4550</v>
          </cell>
          <cell r="C394">
            <v>37561</v>
          </cell>
        </row>
        <row r="395">
          <cell r="A395" t="str">
            <v>14850040/01</v>
          </cell>
          <cell r="B395">
            <v>630</v>
          </cell>
          <cell r="C395">
            <v>37561</v>
          </cell>
        </row>
        <row r="396">
          <cell r="A396" t="str">
            <v>14850164/01</v>
          </cell>
          <cell r="B396">
            <v>1220</v>
          </cell>
          <cell r="C396">
            <v>37561</v>
          </cell>
        </row>
        <row r="397">
          <cell r="A397" t="str">
            <v>14850198/01</v>
          </cell>
          <cell r="B397">
            <v>1450</v>
          </cell>
          <cell r="C397">
            <v>37561</v>
          </cell>
        </row>
        <row r="398">
          <cell r="A398" t="str">
            <v>14850511/01</v>
          </cell>
          <cell r="B398">
            <v>20660</v>
          </cell>
          <cell r="C398">
            <v>37561</v>
          </cell>
        </row>
        <row r="399">
          <cell r="A399" t="str">
            <v>14852145/01</v>
          </cell>
          <cell r="B399">
            <v>3620</v>
          </cell>
          <cell r="C399">
            <v>37561</v>
          </cell>
        </row>
        <row r="400">
          <cell r="A400" t="str">
            <v>14852640/01</v>
          </cell>
          <cell r="B400">
            <v>3030</v>
          </cell>
          <cell r="C400">
            <v>37561</v>
          </cell>
        </row>
        <row r="401">
          <cell r="A401" t="str">
            <v>14853325/01</v>
          </cell>
          <cell r="B401">
            <v>4990</v>
          </cell>
          <cell r="C401">
            <v>37561</v>
          </cell>
        </row>
        <row r="402">
          <cell r="A402" t="str">
            <v>14853358/01</v>
          </cell>
          <cell r="B402">
            <v>3080</v>
          </cell>
          <cell r="C402">
            <v>37561</v>
          </cell>
        </row>
        <row r="403">
          <cell r="A403" t="str">
            <v>14857557/01</v>
          </cell>
          <cell r="B403">
            <v>2080</v>
          </cell>
          <cell r="C403">
            <v>37561</v>
          </cell>
        </row>
        <row r="404">
          <cell r="A404" t="str">
            <v>14867119/01</v>
          </cell>
          <cell r="B404">
            <v>774</v>
          </cell>
          <cell r="C404">
            <v>37561</v>
          </cell>
        </row>
        <row r="405">
          <cell r="A405" t="str">
            <v>14873554/01</v>
          </cell>
          <cell r="B405">
            <v>884</v>
          </cell>
          <cell r="C405">
            <v>37561</v>
          </cell>
        </row>
        <row r="406">
          <cell r="A406" t="str">
            <v>14873646/01</v>
          </cell>
          <cell r="B406">
            <v>691</v>
          </cell>
          <cell r="C406">
            <v>37561</v>
          </cell>
        </row>
        <row r="407">
          <cell r="A407" t="str">
            <v>14873646/02</v>
          </cell>
          <cell r="B407">
            <v>350</v>
          </cell>
          <cell r="C407">
            <v>37561</v>
          </cell>
        </row>
        <row r="408">
          <cell r="A408" t="str">
            <v>14873877/01</v>
          </cell>
          <cell r="B408">
            <v>1440</v>
          </cell>
          <cell r="C408">
            <v>37561</v>
          </cell>
        </row>
        <row r="409">
          <cell r="A409" t="str">
            <v>14873984/01</v>
          </cell>
          <cell r="B409">
            <v>6380</v>
          </cell>
          <cell r="C409">
            <v>37561</v>
          </cell>
        </row>
        <row r="410">
          <cell r="A410" t="str">
            <v>14875831/01</v>
          </cell>
          <cell r="B410">
            <v>1061</v>
          </cell>
          <cell r="C410">
            <v>37561</v>
          </cell>
        </row>
        <row r="411">
          <cell r="A411" t="str">
            <v>14876680/01</v>
          </cell>
          <cell r="B411">
            <v>2700</v>
          </cell>
          <cell r="C411">
            <v>37561</v>
          </cell>
        </row>
        <row r="412">
          <cell r="A412" t="str">
            <v>14877902/01</v>
          </cell>
          <cell r="B412">
            <v>3550</v>
          </cell>
          <cell r="C412">
            <v>37561</v>
          </cell>
        </row>
        <row r="413">
          <cell r="A413" t="str">
            <v>14901322/01</v>
          </cell>
          <cell r="B413">
            <v>650</v>
          </cell>
          <cell r="C413">
            <v>37561</v>
          </cell>
        </row>
        <row r="414">
          <cell r="A414" t="str">
            <v>15/01</v>
          </cell>
          <cell r="B414">
            <v>26690</v>
          </cell>
          <cell r="C414">
            <v>37561</v>
          </cell>
        </row>
        <row r="415">
          <cell r="A415" t="str">
            <v>15/01bis</v>
          </cell>
          <cell r="B415">
            <v>14520</v>
          </cell>
          <cell r="C415">
            <v>37561</v>
          </cell>
        </row>
        <row r="416">
          <cell r="A416" t="str">
            <v>15872838/01</v>
          </cell>
          <cell r="B416">
            <v>6770</v>
          </cell>
          <cell r="C416">
            <v>37561</v>
          </cell>
        </row>
        <row r="417">
          <cell r="A417" t="str">
            <v>16/01</v>
          </cell>
          <cell r="B417">
            <v>12100</v>
          </cell>
          <cell r="C417">
            <v>37561</v>
          </cell>
        </row>
        <row r="418">
          <cell r="A418" t="str">
            <v>16/01bis</v>
          </cell>
          <cell r="B418">
            <v>1430</v>
          </cell>
          <cell r="C418">
            <v>37561</v>
          </cell>
        </row>
        <row r="419">
          <cell r="A419" t="str">
            <v>16604074/01</v>
          </cell>
          <cell r="B419">
            <v>6570</v>
          </cell>
          <cell r="C419">
            <v>37561</v>
          </cell>
        </row>
        <row r="420">
          <cell r="A420" t="str">
            <v>16606947/01</v>
          </cell>
          <cell r="B420">
            <v>14910</v>
          </cell>
          <cell r="C420">
            <v>37561</v>
          </cell>
        </row>
        <row r="421">
          <cell r="A421" t="str">
            <v>16607010/01</v>
          </cell>
          <cell r="B421">
            <v>10250</v>
          </cell>
          <cell r="C421">
            <v>37561</v>
          </cell>
        </row>
        <row r="422">
          <cell r="A422" t="str">
            <v>16861799/01</v>
          </cell>
          <cell r="B422">
            <v>867</v>
          </cell>
          <cell r="C422">
            <v>37561</v>
          </cell>
        </row>
        <row r="423">
          <cell r="A423" t="str">
            <v>16861815/01</v>
          </cell>
          <cell r="B423">
            <v>2020</v>
          </cell>
          <cell r="C423">
            <v>37561</v>
          </cell>
        </row>
        <row r="424">
          <cell r="A424" t="str">
            <v>16863613/01</v>
          </cell>
          <cell r="B424">
            <v>1537</v>
          </cell>
          <cell r="C424">
            <v>37561</v>
          </cell>
        </row>
        <row r="425">
          <cell r="A425" t="str">
            <v>16863647/01</v>
          </cell>
          <cell r="B425">
            <v>3380</v>
          </cell>
          <cell r="C425">
            <v>37561</v>
          </cell>
        </row>
        <row r="426">
          <cell r="A426" t="str">
            <v>16864017/01</v>
          </cell>
          <cell r="B426">
            <v>4300</v>
          </cell>
          <cell r="C426">
            <v>37561</v>
          </cell>
        </row>
        <row r="427">
          <cell r="A427" t="str">
            <v>16864694/01</v>
          </cell>
          <cell r="B427">
            <v>555</v>
          </cell>
          <cell r="C427">
            <v>37561</v>
          </cell>
        </row>
        <row r="428">
          <cell r="A428" t="str">
            <v>16868448/01</v>
          </cell>
          <cell r="B428">
            <v>1816</v>
          </cell>
          <cell r="C428">
            <v>37561</v>
          </cell>
        </row>
        <row r="429">
          <cell r="A429" t="str">
            <v>16874982/01</v>
          </cell>
          <cell r="B429">
            <v>784</v>
          </cell>
          <cell r="C429">
            <v>37561</v>
          </cell>
        </row>
        <row r="430">
          <cell r="A430" t="str">
            <v>16875823/01</v>
          </cell>
          <cell r="B430">
            <v>1052</v>
          </cell>
          <cell r="C430">
            <v>37561</v>
          </cell>
        </row>
        <row r="431">
          <cell r="A431" t="str">
            <v>16876326/01</v>
          </cell>
          <cell r="B431">
            <v>2380</v>
          </cell>
          <cell r="C431">
            <v>37561</v>
          </cell>
        </row>
        <row r="432">
          <cell r="A432" t="str">
            <v>16884627/01</v>
          </cell>
          <cell r="B432">
            <v>620</v>
          </cell>
          <cell r="C432">
            <v>37561</v>
          </cell>
        </row>
        <row r="433">
          <cell r="A433" t="str">
            <v>16885533/01</v>
          </cell>
          <cell r="B433">
            <v>1475</v>
          </cell>
          <cell r="C433">
            <v>37561</v>
          </cell>
        </row>
        <row r="434">
          <cell r="A434" t="str">
            <v>16892356/01</v>
          </cell>
          <cell r="B434">
            <v>1176</v>
          </cell>
          <cell r="C434">
            <v>37561</v>
          </cell>
        </row>
        <row r="435">
          <cell r="A435" t="str">
            <v>17/01</v>
          </cell>
          <cell r="B435">
            <v>69220</v>
          </cell>
          <cell r="C435">
            <v>37561</v>
          </cell>
        </row>
        <row r="436">
          <cell r="A436" t="str">
            <v>17/01bis</v>
          </cell>
          <cell r="B436">
            <v>3670</v>
          </cell>
          <cell r="C436">
            <v>37561</v>
          </cell>
        </row>
        <row r="437">
          <cell r="A437" t="str">
            <v>18/01</v>
          </cell>
          <cell r="B437">
            <v>3060</v>
          </cell>
          <cell r="C437">
            <v>37561</v>
          </cell>
        </row>
        <row r="438">
          <cell r="A438" t="str">
            <v>18/01bis</v>
          </cell>
          <cell r="B438">
            <v>4380</v>
          </cell>
          <cell r="C438">
            <v>37561</v>
          </cell>
        </row>
        <row r="439">
          <cell r="A439" t="str">
            <v>19/01</v>
          </cell>
          <cell r="B439">
            <v>6860</v>
          </cell>
          <cell r="C439">
            <v>37561</v>
          </cell>
        </row>
        <row r="440">
          <cell r="A440" t="str">
            <v>19/01bis</v>
          </cell>
          <cell r="B440">
            <v>1370</v>
          </cell>
          <cell r="C440">
            <v>37561</v>
          </cell>
        </row>
        <row r="441">
          <cell r="A441" t="str">
            <v>19010629/01</v>
          </cell>
          <cell r="B441">
            <v>3115</v>
          </cell>
          <cell r="C441">
            <v>37561</v>
          </cell>
        </row>
        <row r="442">
          <cell r="A442" t="str">
            <v>19010645/01</v>
          </cell>
          <cell r="B442">
            <v>3455</v>
          </cell>
          <cell r="C442">
            <v>37561</v>
          </cell>
        </row>
        <row r="443">
          <cell r="A443" t="str">
            <v>19010660/01</v>
          </cell>
          <cell r="B443">
            <v>22780</v>
          </cell>
          <cell r="C443">
            <v>37561</v>
          </cell>
        </row>
        <row r="444">
          <cell r="A444" t="str">
            <v>19010678/01</v>
          </cell>
          <cell r="B444">
            <v>3020</v>
          </cell>
          <cell r="C444">
            <v>37561</v>
          </cell>
        </row>
        <row r="445">
          <cell r="A445" t="str">
            <v>19010694/01</v>
          </cell>
          <cell r="B445">
            <v>1276</v>
          </cell>
          <cell r="C445">
            <v>37561</v>
          </cell>
        </row>
        <row r="446">
          <cell r="A446" t="str">
            <v>19010728/01</v>
          </cell>
          <cell r="B446">
            <v>19100</v>
          </cell>
          <cell r="C446">
            <v>37561</v>
          </cell>
        </row>
        <row r="447">
          <cell r="A447" t="str">
            <v>19010769/01</v>
          </cell>
          <cell r="B447">
            <v>2430</v>
          </cell>
          <cell r="C447">
            <v>37561</v>
          </cell>
        </row>
        <row r="448">
          <cell r="A448" t="str">
            <v>19010785/01</v>
          </cell>
          <cell r="B448">
            <v>3490</v>
          </cell>
          <cell r="C448">
            <v>37561</v>
          </cell>
        </row>
        <row r="449">
          <cell r="A449" t="str">
            <v>19010819/01</v>
          </cell>
          <cell r="B449">
            <v>3765</v>
          </cell>
          <cell r="C449">
            <v>37561</v>
          </cell>
        </row>
        <row r="450">
          <cell r="A450" t="str">
            <v>19010892/01</v>
          </cell>
          <cell r="B450">
            <v>2476</v>
          </cell>
          <cell r="C450">
            <v>37561</v>
          </cell>
        </row>
        <row r="451">
          <cell r="A451" t="str">
            <v>19010900/01</v>
          </cell>
          <cell r="B451">
            <v>1969</v>
          </cell>
          <cell r="C451">
            <v>37561</v>
          </cell>
        </row>
        <row r="452">
          <cell r="A452" t="str">
            <v>19010934/01</v>
          </cell>
          <cell r="B452">
            <v>1309</v>
          </cell>
          <cell r="C452">
            <v>37561</v>
          </cell>
        </row>
        <row r="453">
          <cell r="A453" t="str">
            <v>19011106/01</v>
          </cell>
          <cell r="B453">
            <v>6930</v>
          </cell>
          <cell r="C453">
            <v>37561</v>
          </cell>
        </row>
        <row r="454">
          <cell r="A454" t="str">
            <v>19011114/01</v>
          </cell>
          <cell r="B454">
            <v>6130</v>
          </cell>
          <cell r="C454">
            <v>37561</v>
          </cell>
        </row>
        <row r="455">
          <cell r="A455" t="str">
            <v>19011171/01</v>
          </cell>
          <cell r="B455">
            <v>4115</v>
          </cell>
          <cell r="C455">
            <v>37561</v>
          </cell>
        </row>
        <row r="456">
          <cell r="A456" t="str">
            <v>19011387/01</v>
          </cell>
          <cell r="B456">
            <v>2364</v>
          </cell>
          <cell r="C456">
            <v>37561</v>
          </cell>
        </row>
        <row r="457">
          <cell r="A457" t="str">
            <v>19028548/01</v>
          </cell>
          <cell r="B457">
            <v>2800</v>
          </cell>
          <cell r="C457">
            <v>37561</v>
          </cell>
        </row>
        <row r="458">
          <cell r="A458" t="str">
            <v>19029298/01</v>
          </cell>
          <cell r="B458">
            <v>1731</v>
          </cell>
          <cell r="C458">
            <v>37561</v>
          </cell>
        </row>
        <row r="459">
          <cell r="A459" t="str">
            <v>19035816/01</v>
          </cell>
          <cell r="B459">
            <v>2620</v>
          </cell>
          <cell r="C459">
            <v>37561</v>
          </cell>
        </row>
        <row r="460">
          <cell r="A460" t="str">
            <v>19037788/01</v>
          </cell>
          <cell r="B460">
            <v>20590</v>
          </cell>
          <cell r="C460">
            <v>37561</v>
          </cell>
        </row>
        <row r="461">
          <cell r="A461" t="str">
            <v>19040899/01</v>
          </cell>
          <cell r="B461">
            <v>2080</v>
          </cell>
          <cell r="C461">
            <v>37561</v>
          </cell>
        </row>
        <row r="462">
          <cell r="A462" t="str">
            <v>19044669/01</v>
          </cell>
          <cell r="B462">
            <v>7200</v>
          </cell>
          <cell r="C462">
            <v>37561</v>
          </cell>
        </row>
        <row r="463">
          <cell r="A463" t="str">
            <v>2/01</v>
          </cell>
          <cell r="B463">
            <v>43300</v>
          </cell>
          <cell r="C463">
            <v>37561</v>
          </cell>
        </row>
        <row r="464">
          <cell r="A464" t="str">
            <v>2/01bis</v>
          </cell>
          <cell r="B464">
            <v>26320</v>
          </cell>
          <cell r="C464">
            <v>37561</v>
          </cell>
        </row>
        <row r="465">
          <cell r="A465" t="str">
            <v>20/01</v>
          </cell>
          <cell r="B465">
            <v>620</v>
          </cell>
          <cell r="C465">
            <v>37561</v>
          </cell>
        </row>
        <row r="466">
          <cell r="A466" t="str">
            <v>20000398/01</v>
          </cell>
          <cell r="B466">
            <v>8040</v>
          </cell>
          <cell r="C466">
            <v>37561</v>
          </cell>
        </row>
        <row r="467">
          <cell r="A467" t="str">
            <v>20000430/01</v>
          </cell>
          <cell r="B467">
            <v>5910</v>
          </cell>
          <cell r="C467">
            <v>37561</v>
          </cell>
        </row>
        <row r="468">
          <cell r="A468" t="str">
            <v>20000448/01</v>
          </cell>
          <cell r="B468">
            <v>1699</v>
          </cell>
          <cell r="C468">
            <v>37561</v>
          </cell>
        </row>
        <row r="469">
          <cell r="A469" t="str">
            <v>20000471/01</v>
          </cell>
          <cell r="B469">
            <v>1511</v>
          </cell>
          <cell r="C469">
            <v>37561</v>
          </cell>
        </row>
        <row r="470">
          <cell r="A470" t="str">
            <v>20000497/01</v>
          </cell>
          <cell r="B470">
            <v>35790</v>
          </cell>
          <cell r="C470">
            <v>37561</v>
          </cell>
        </row>
        <row r="471">
          <cell r="A471" t="str">
            <v>20000513/01</v>
          </cell>
          <cell r="B471">
            <v>1645</v>
          </cell>
          <cell r="C471">
            <v>37561</v>
          </cell>
        </row>
        <row r="472">
          <cell r="A472" t="str">
            <v>20000547/01</v>
          </cell>
          <cell r="B472">
            <v>1775</v>
          </cell>
          <cell r="C472">
            <v>37561</v>
          </cell>
        </row>
        <row r="473">
          <cell r="A473" t="str">
            <v>20000562/01</v>
          </cell>
          <cell r="B473">
            <v>1004</v>
          </cell>
          <cell r="C473">
            <v>37561</v>
          </cell>
        </row>
        <row r="474">
          <cell r="A474" t="str">
            <v>20000570/01</v>
          </cell>
          <cell r="B474">
            <v>9480</v>
          </cell>
          <cell r="C474">
            <v>37561</v>
          </cell>
        </row>
        <row r="475">
          <cell r="A475" t="str">
            <v>20000588/01</v>
          </cell>
          <cell r="B475">
            <v>4030</v>
          </cell>
          <cell r="C475">
            <v>37561</v>
          </cell>
        </row>
        <row r="476">
          <cell r="A476" t="str">
            <v>20000638/01</v>
          </cell>
          <cell r="B476">
            <v>1371</v>
          </cell>
          <cell r="C476">
            <v>37561</v>
          </cell>
        </row>
        <row r="477">
          <cell r="A477" t="str">
            <v>20000646/01</v>
          </cell>
          <cell r="B477">
            <v>1513</v>
          </cell>
          <cell r="C477">
            <v>37561</v>
          </cell>
        </row>
        <row r="478">
          <cell r="A478" t="str">
            <v>20000653/01</v>
          </cell>
          <cell r="B478">
            <v>1321</v>
          </cell>
          <cell r="C478">
            <v>37561</v>
          </cell>
        </row>
        <row r="479">
          <cell r="A479" t="str">
            <v>20000687/01</v>
          </cell>
          <cell r="B479">
            <v>926</v>
          </cell>
          <cell r="C479">
            <v>37561</v>
          </cell>
        </row>
        <row r="480">
          <cell r="A480" t="str">
            <v>20000695/01</v>
          </cell>
          <cell r="B480">
            <v>2076</v>
          </cell>
          <cell r="C480">
            <v>37561</v>
          </cell>
        </row>
        <row r="481">
          <cell r="A481" t="str">
            <v>20000703/01</v>
          </cell>
          <cell r="B481">
            <v>1671</v>
          </cell>
          <cell r="C481">
            <v>37561</v>
          </cell>
        </row>
        <row r="482">
          <cell r="A482" t="str">
            <v>20000711/01</v>
          </cell>
          <cell r="B482">
            <v>1131</v>
          </cell>
          <cell r="C482">
            <v>37561</v>
          </cell>
        </row>
        <row r="483">
          <cell r="A483" t="str">
            <v>20000729/01</v>
          </cell>
          <cell r="B483">
            <v>1276</v>
          </cell>
          <cell r="C483">
            <v>37561</v>
          </cell>
        </row>
        <row r="484">
          <cell r="A484" t="str">
            <v>20000737/01</v>
          </cell>
          <cell r="B484">
            <v>1070</v>
          </cell>
          <cell r="C484">
            <v>37561</v>
          </cell>
        </row>
        <row r="485">
          <cell r="A485" t="str">
            <v>20000745/01</v>
          </cell>
          <cell r="B485">
            <v>1506</v>
          </cell>
          <cell r="C485">
            <v>37561</v>
          </cell>
        </row>
        <row r="486">
          <cell r="A486" t="str">
            <v>20000752/01</v>
          </cell>
          <cell r="B486">
            <v>1395</v>
          </cell>
          <cell r="C486">
            <v>37561</v>
          </cell>
        </row>
        <row r="487">
          <cell r="A487" t="str">
            <v>20000760/01</v>
          </cell>
          <cell r="B487">
            <v>1902</v>
          </cell>
          <cell r="C487">
            <v>37561</v>
          </cell>
        </row>
        <row r="488">
          <cell r="A488" t="str">
            <v>20000786/01</v>
          </cell>
          <cell r="B488">
            <v>15630</v>
          </cell>
          <cell r="C488">
            <v>37561</v>
          </cell>
        </row>
        <row r="489">
          <cell r="A489" t="str">
            <v>20000794/01</v>
          </cell>
          <cell r="B489">
            <v>1117</v>
          </cell>
          <cell r="C489">
            <v>37561</v>
          </cell>
        </row>
        <row r="490">
          <cell r="A490" t="str">
            <v>20000869/01</v>
          </cell>
          <cell r="B490">
            <v>5760</v>
          </cell>
          <cell r="C490">
            <v>37561</v>
          </cell>
        </row>
        <row r="491">
          <cell r="A491" t="str">
            <v>20000893/01</v>
          </cell>
          <cell r="B491">
            <v>2968</v>
          </cell>
          <cell r="C491">
            <v>37561</v>
          </cell>
        </row>
        <row r="492">
          <cell r="A492" t="str">
            <v>20000927/01</v>
          </cell>
          <cell r="B492">
            <v>1888</v>
          </cell>
          <cell r="C492">
            <v>37561</v>
          </cell>
        </row>
        <row r="493">
          <cell r="A493" t="str">
            <v>20000943/01</v>
          </cell>
          <cell r="B493">
            <v>2227</v>
          </cell>
          <cell r="C493">
            <v>37561</v>
          </cell>
        </row>
        <row r="494">
          <cell r="A494" t="str">
            <v>20001008/01</v>
          </cell>
          <cell r="B494">
            <v>1078</v>
          </cell>
          <cell r="C494">
            <v>37561</v>
          </cell>
        </row>
        <row r="495">
          <cell r="A495" t="str">
            <v>20001016/01</v>
          </cell>
          <cell r="B495">
            <v>1209</v>
          </cell>
          <cell r="C495">
            <v>37561</v>
          </cell>
        </row>
        <row r="496">
          <cell r="A496" t="str">
            <v>20001024/01</v>
          </cell>
          <cell r="B496">
            <v>1040</v>
          </cell>
          <cell r="C496">
            <v>37561</v>
          </cell>
        </row>
        <row r="497">
          <cell r="A497" t="str">
            <v>20001073/01</v>
          </cell>
          <cell r="B497">
            <v>2175</v>
          </cell>
          <cell r="C497">
            <v>37561</v>
          </cell>
        </row>
        <row r="498">
          <cell r="A498" t="str">
            <v>20001081/01</v>
          </cell>
          <cell r="B498">
            <v>924</v>
          </cell>
          <cell r="C498">
            <v>37561</v>
          </cell>
        </row>
        <row r="499">
          <cell r="A499" t="str">
            <v>20001156/01</v>
          </cell>
          <cell r="B499">
            <v>1120</v>
          </cell>
          <cell r="C499">
            <v>37561</v>
          </cell>
        </row>
        <row r="500">
          <cell r="A500" t="str">
            <v>20001610/02</v>
          </cell>
          <cell r="B500">
            <v>8657</v>
          </cell>
          <cell r="C500">
            <v>37561</v>
          </cell>
        </row>
        <row r="501">
          <cell r="A501" t="str">
            <v>20002071/01</v>
          </cell>
          <cell r="B501">
            <v>2300</v>
          </cell>
          <cell r="C501">
            <v>37561</v>
          </cell>
        </row>
        <row r="502">
          <cell r="A502" t="str">
            <v>20002535/01</v>
          </cell>
          <cell r="B502">
            <v>1972</v>
          </cell>
          <cell r="C502">
            <v>37561</v>
          </cell>
        </row>
        <row r="503">
          <cell r="A503" t="str">
            <v>20006817/01</v>
          </cell>
          <cell r="B503">
            <v>2363</v>
          </cell>
          <cell r="C503">
            <v>37561</v>
          </cell>
        </row>
        <row r="504">
          <cell r="A504" t="str">
            <v>20007013/01</v>
          </cell>
          <cell r="B504">
            <v>1006</v>
          </cell>
          <cell r="C504">
            <v>37561</v>
          </cell>
        </row>
        <row r="505">
          <cell r="A505" t="str">
            <v>20007021/01</v>
          </cell>
          <cell r="B505">
            <v>3373</v>
          </cell>
          <cell r="C505">
            <v>37561</v>
          </cell>
        </row>
        <row r="506">
          <cell r="A506" t="str">
            <v>20009191/01</v>
          </cell>
          <cell r="B506">
            <v>1630</v>
          </cell>
          <cell r="C506">
            <v>37561</v>
          </cell>
        </row>
        <row r="507">
          <cell r="A507" t="str">
            <v>20009209/01</v>
          </cell>
          <cell r="B507">
            <v>1300</v>
          </cell>
          <cell r="C507">
            <v>37561</v>
          </cell>
        </row>
        <row r="508">
          <cell r="A508" t="str">
            <v>20009472/01</v>
          </cell>
          <cell r="B508">
            <v>2407</v>
          </cell>
          <cell r="C508">
            <v>37561</v>
          </cell>
        </row>
        <row r="509">
          <cell r="A509" t="str">
            <v>20010405/01</v>
          </cell>
          <cell r="B509">
            <v>2845</v>
          </cell>
          <cell r="C509">
            <v>37561</v>
          </cell>
        </row>
        <row r="510">
          <cell r="A510" t="str">
            <v>20048819/01</v>
          </cell>
          <cell r="B510">
            <v>7440</v>
          </cell>
          <cell r="C510">
            <v>37561</v>
          </cell>
        </row>
        <row r="511">
          <cell r="A511" t="str">
            <v>20048827/01</v>
          </cell>
          <cell r="B511">
            <v>961</v>
          </cell>
          <cell r="C511">
            <v>37561</v>
          </cell>
        </row>
        <row r="512">
          <cell r="A512" t="str">
            <v>20049684/01</v>
          </cell>
          <cell r="B512">
            <v>561</v>
          </cell>
          <cell r="C512">
            <v>37561</v>
          </cell>
        </row>
        <row r="513">
          <cell r="A513" t="str">
            <v>20049684/02</v>
          </cell>
          <cell r="B513">
            <v>579</v>
          </cell>
          <cell r="C513">
            <v>37561</v>
          </cell>
        </row>
        <row r="514">
          <cell r="A514" t="str">
            <v>20049833/01</v>
          </cell>
          <cell r="B514">
            <v>5930</v>
          </cell>
          <cell r="C514">
            <v>37561</v>
          </cell>
        </row>
        <row r="515">
          <cell r="A515" t="str">
            <v>20051193/01</v>
          </cell>
          <cell r="B515">
            <v>1127</v>
          </cell>
          <cell r="C515">
            <v>37561</v>
          </cell>
        </row>
        <row r="516">
          <cell r="A516" t="str">
            <v>20052449/01</v>
          </cell>
          <cell r="B516">
            <v>745</v>
          </cell>
          <cell r="C516">
            <v>37561</v>
          </cell>
        </row>
        <row r="517">
          <cell r="A517" t="str">
            <v>20052753/01</v>
          </cell>
          <cell r="B517">
            <v>1040</v>
          </cell>
          <cell r="C517">
            <v>37561</v>
          </cell>
        </row>
        <row r="518">
          <cell r="A518" t="str">
            <v>20052886/01</v>
          </cell>
          <cell r="B518">
            <v>663</v>
          </cell>
          <cell r="C518">
            <v>37561</v>
          </cell>
        </row>
        <row r="519">
          <cell r="A519" t="str">
            <v>20053025/01</v>
          </cell>
          <cell r="B519">
            <v>2493</v>
          </cell>
          <cell r="C519">
            <v>37561</v>
          </cell>
        </row>
        <row r="520">
          <cell r="A520" t="str">
            <v>20053025/02</v>
          </cell>
          <cell r="B520">
            <v>541</v>
          </cell>
          <cell r="C520">
            <v>37561</v>
          </cell>
        </row>
        <row r="521">
          <cell r="A521" t="str">
            <v>20053033/01</v>
          </cell>
          <cell r="B521">
            <v>1019</v>
          </cell>
          <cell r="C521">
            <v>37561</v>
          </cell>
        </row>
        <row r="522">
          <cell r="A522" t="str">
            <v>20053033/02</v>
          </cell>
          <cell r="B522">
            <v>953</v>
          </cell>
          <cell r="C522">
            <v>37561</v>
          </cell>
        </row>
        <row r="523">
          <cell r="A523" t="str">
            <v>20053173/01</v>
          </cell>
          <cell r="B523">
            <v>2875</v>
          </cell>
          <cell r="C523">
            <v>37561</v>
          </cell>
        </row>
        <row r="524">
          <cell r="A524" t="str">
            <v>20053173/02</v>
          </cell>
          <cell r="B524">
            <v>244</v>
          </cell>
          <cell r="C524">
            <v>37561</v>
          </cell>
        </row>
        <row r="525">
          <cell r="A525" t="str">
            <v>20053611/01</v>
          </cell>
          <cell r="B525">
            <v>1557</v>
          </cell>
          <cell r="C525">
            <v>37561</v>
          </cell>
        </row>
        <row r="526">
          <cell r="A526" t="str">
            <v>2049015/01</v>
          </cell>
          <cell r="B526">
            <v>1298</v>
          </cell>
          <cell r="C526">
            <v>37561</v>
          </cell>
        </row>
        <row r="527">
          <cell r="A527" t="str">
            <v>20500421/01</v>
          </cell>
          <cell r="B527">
            <v>1064</v>
          </cell>
          <cell r="C527">
            <v>37561</v>
          </cell>
        </row>
        <row r="528">
          <cell r="A528" t="str">
            <v>20500454/01</v>
          </cell>
          <cell r="B528">
            <v>1613</v>
          </cell>
          <cell r="C528">
            <v>37561</v>
          </cell>
        </row>
        <row r="529">
          <cell r="A529" t="str">
            <v>20501189/01</v>
          </cell>
          <cell r="B529">
            <v>1158</v>
          </cell>
          <cell r="C529">
            <v>37561</v>
          </cell>
        </row>
        <row r="530">
          <cell r="A530" t="str">
            <v>20601013/01</v>
          </cell>
          <cell r="B530">
            <v>5839</v>
          </cell>
          <cell r="C530">
            <v>37561</v>
          </cell>
        </row>
        <row r="531">
          <cell r="A531" t="str">
            <v>20602789/01</v>
          </cell>
          <cell r="B531">
            <v>2235</v>
          </cell>
          <cell r="C531">
            <v>37561</v>
          </cell>
        </row>
        <row r="532">
          <cell r="A532" t="str">
            <v>21/01</v>
          </cell>
          <cell r="B532">
            <v>8490</v>
          </cell>
          <cell r="C532">
            <v>37561</v>
          </cell>
        </row>
        <row r="533">
          <cell r="A533" t="str">
            <v>21/01bis</v>
          </cell>
          <cell r="B533">
            <v>4310</v>
          </cell>
          <cell r="C533">
            <v>37561</v>
          </cell>
        </row>
        <row r="534">
          <cell r="A534" t="str">
            <v>22/01</v>
          </cell>
          <cell r="B534">
            <v>43160</v>
          </cell>
          <cell r="C534">
            <v>37561</v>
          </cell>
        </row>
        <row r="535">
          <cell r="A535" t="str">
            <v>22/01bis</v>
          </cell>
          <cell r="B535">
            <v>5890</v>
          </cell>
          <cell r="C535">
            <v>37561</v>
          </cell>
        </row>
        <row r="536">
          <cell r="A536" t="str">
            <v>23/01</v>
          </cell>
          <cell r="B536">
            <v>5970</v>
          </cell>
          <cell r="C536">
            <v>37561</v>
          </cell>
        </row>
        <row r="537">
          <cell r="A537" t="str">
            <v>23/01bis</v>
          </cell>
          <cell r="B537">
            <v>11420</v>
          </cell>
          <cell r="C537">
            <v>37561</v>
          </cell>
        </row>
        <row r="538">
          <cell r="A538" t="str">
            <v>24/01</v>
          </cell>
          <cell r="B538">
            <v>27750</v>
          </cell>
          <cell r="C538">
            <v>37561</v>
          </cell>
        </row>
        <row r="539">
          <cell r="A539" t="str">
            <v>25/01</v>
          </cell>
          <cell r="B539">
            <v>98570</v>
          </cell>
          <cell r="C539">
            <v>37561</v>
          </cell>
        </row>
        <row r="540">
          <cell r="A540" t="str">
            <v>26/01</v>
          </cell>
          <cell r="B540">
            <v>50870</v>
          </cell>
          <cell r="C540">
            <v>37561</v>
          </cell>
        </row>
        <row r="541">
          <cell r="A541" t="str">
            <v>27/01</v>
          </cell>
          <cell r="B541">
            <v>31610</v>
          </cell>
          <cell r="C541">
            <v>37561</v>
          </cell>
        </row>
        <row r="542">
          <cell r="A542" t="str">
            <v>2800</v>
          </cell>
          <cell r="B542">
            <v>53530</v>
          </cell>
          <cell r="C542">
            <v>37561</v>
          </cell>
        </row>
        <row r="543">
          <cell r="A543" t="str">
            <v>29/01</v>
          </cell>
          <cell r="B543">
            <v>39830</v>
          </cell>
          <cell r="C543">
            <v>37561</v>
          </cell>
        </row>
        <row r="544">
          <cell r="A544" t="str">
            <v>3/01</v>
          </cell>
          <cell r="B544">
            <v>19360</v>
          </cell>
          <cell r="C544">
            <v>37561</v>
          </cell>
        </row>
        <row r="545">
          <cell r="A545" t="str">
            <v>3/01bis</v>
          </cell>
          <cell r="B545">
            <v>3420</v>
          </cell>
          <cell r="C545">
            <v>37561</v>
          </cell>
        </row>
        <row r="546">
          <cell r="A546" t="str">
            <v>30/01</v>
          </cell>
          <cell r="B546">
            <v>5400</v>
          </cell>
          <cell r="C546">
            <v>37561</v>
          </cell>
        </row>
        <row r="547">
          <cell r="A547" t="str">
            <v>31/01</v>
          </cell>
          <cell r="B547">
            <v>19240</v>
          </cell>
          <cell r="C547">
            <v>37561</v>
          </cell>
        </row>
        <row r="548">
          <cell r="A548" t="str">
            <v>32/01</v>
          </cell>
          <cell r="B548">
            <v>3990</v>
          </cell>
          <cell r="C548">
            <v>37561</v>
          </cell>
        </row>
        <row r="549">
          <cell r="A549" t="str">
            <v>33/01</v>
          </cell>
          <cell r="B549">
            <v>28500</v>
          </cell>
          <cell r="C549">
            <v>37561</v>
          </cell>
        </row>
        <row r="550">
          <cell r="A550" t="str">
            <v>34/01</v>
          </cell>
          <cell r="B550">
            <v>112940</v>
          </cell>
          <cell r="C550">
            <v>37561</v>
          </cell>
        </row>
        <row r="551">
          <cell r="A551" t="str">
            <v>35/01</v>
          </cell>
          <cell r="B551">
            <v>38940</v>
          </cell>
          <cell r="C551">
            <v>37561</v>
          </cell>
        </row>
        <row r="552">
          <cell r="A552" t="str">
            <v>36/01</v>
          </cell>
          <cell r="B552">
            <v>36130</v>
          </cell>
          <cell r="C552">
            <v>37561</v>
          </cell>
        </row>
        <row r="553">
          <cell r="A553" t="str">
            <v>37/01</v>
          </cell>
          <cell r="B553">
            <v>45910</v>
          </cell>
          <cell r="C553">
            <v>37561</v>
          </cell>
        </row>
        <row r="554">
          <cell r="A554" t="str">
            <v>38/01</v>
          </cell>
          <cell r="B554">
            <v>15020</v>
          </cell>
          <cell r="C554">
            <v>37561</v>
          </cell>
        </row>
        <row r="555">
          <cell r="A555" t="str">
            <v>39/01</v>
          </cell>
          <cell r="B555">
            <v>6530</v>
          </cell>
          <cell r="C555">
            <v>37561</v>
          </cell>
        </row>
        <row r="556">
          <cell r="A556" t="str">
            <v>4/01</v>
          </cell>
          <cell r="B556">
            <v>24100</v>
          </cell>
          <cell r="C556">
            <v>37561</v>
          </cell>
        </row>
        <row r="557">
          <cell r="A557" t="str">
            <v>4/01bis</v>
          </cell>
          <cell r="B557">
            <v>16380</v>
          </cell>
          <cell r="C557">
            <v>37561</v>
          </cell>
        </row>
        <row r="558">
          <cell r="A558" t="str">
            <v>41/01</v>
          </cell>
          <cell r="B558">
            <v>34230</v>
          </cell>
          <cell r="C558">
            <v>37561</v>
          </cell>
        </row>
        <row r="559">
          <cell r="A559" t="str">
            <v>42/01</v>
          </cell>
          <cell r="B559">
            <v>98860</v>
          </cell>
          <cell r="C559">
            <v>37561</v>
          </cell>
        </row>
        <row r="560">
          <cell r="A560" t="str">
            <v>43/01</v>
          </cell>
          <cell r="B560">
            <v>74770</v>
          </cell>
          <cell r="C560">
            <v>37561</v>
          </cell>
        </row>
        <row r="561">
          <cell r="A561" t="str">
            <v>44/01</v>
          </cell>
          <cell r="B561">
            <v>36410</v>
          </cell>
          <cell r="C561">
            <v>37561</v>
          </cell>
        </row>
        <row r="562">
          <cell r="A562" t="str">
            <v>45/01</v>
          </cell>
          <cell r="B562">
            <v>18620</v>
          </cell>
          <cell r="C562">
            <v>37561</v>
          </cell>
        </row>
        <row r="563">
          <cell r="A563" t="str">
            <v>5/01</v>
          </cell>
          <cell r="B563">
            <v>18460</v>
          </cell>
          <cell r="C563">
            <v>37561</v>
          </cell>
        </row>
        <row r="564">
          <cell r="A564" t="str">
            <v>5/01bis</v>
          </cell>
          <cell r="B564">
            <v>11990</v>
          </cell>
          <cell r="C564">
            <v>37561</v>
          </cell>
        </row>
        <row r="565">
          <cell r="A565" t="str">
            <v>6/01</v>
          </cell>
          <cell r="B565">
            <v>540</v>
          </cell>
          <cell r="C565">
            <v>37561</v>
          </cell>
        </row>
        <row r="566">
          <cell r="A566" t="str">
            <v>600</v>
          </cell>
          <cell r="B566">
            <v>51230</v>
          </cell>
          <cell r="C566">
            <v>37561</v>
          </cell>
        </row>
        <row r="567">
          <cell r="A567" t="str">
            <v>7/01</v>
          </cell>
          <cell r="B567">
            <v>39360</v>
          </cell>
          <cell r="C567">
            <v>37561</v>
          </cell>
        </row>
        <row r="568">
          <cell r="A568" t="str">
            <v>7/01bis</v>
          </cell>
          <cell r="B568">
            <v>57690</v>
          </cell>
          <cell r="C568">
            <v>37561</v>
          </cell>
        </row>
        <row r="569">
          <cell r="A569" t="str">
            <v>8/01</v>
          </cell>
          <cell r="B569">
            <v>53640</v>
          </cell>
          <cell r="C569">
            <v>37561</v>
          </cell>
        </row>
        <row r="570">
          <cell r="A570" t="str">
            <v>8/01bis</v>
          </cell>
          <cell r="B570">
            <v>58880</v>
          </cell>
          <cell r="C570">
            <v>37561</v>
          </cell>
        </row>
        <row r="571">
          <cell r="A571" t="str">
            <v>9/01</v>
          </cell>
          <cell r="B571">
            <v>48160</v>
          </cell>
          <cell r="C571">
            <v>37561</v>
          </cell>
        </row>
        <row r="572">
          <cell r="A572" t="str">
            <v>9/01bis</v>
          </cell>
          <cell r="B572">
            <v>3750</v>
          </cell>
          <cell r="C572">
            <v>37561</v>
          </cell>
        </row>
        <row r="573">
          <cell r="A573" t="str">
            <v>Bullet 01</v>
          </cell>
          <cell r="B573">
            <v>0</v>
          </cell>
          <cell r="C573">
            <v>37561</v>
          </cell>
        </row>
        <row r="574">
          <cell r="A574" t="str">
            <v>Bullet 02</v>
          </cell>
          <cell r="B574">
            <v>0</v>
          </cell>
          <cell r="C574">
            <v>37561</v>
          </cell>
        </row>
        <row r="575">
          <cell r="A575" t="str">
            <v>Bullet 03</v>
          </cell>
          <cell r="B575">
            <v>0</v>
          </cell>
          <cell r="C575">
            <v>37561</v>
          </cell>
        </row>
        <row r="576">
          <cell r="A576" t="str">
            <v>Bullet 04</v>
          </cell>
          <cell r="B576">
            <v>0</v>
          </cell>
          <cell r="C576">
            <v>37561</v>
          </cell>
        </row>
        <row r="577">
          <cell r="A577" t="str">
            <v>Bullet 05</v>
          </cell>
          <cell r="B577">
            <v>0</v>
          </cell>
          <cell r="C577">
            <v>37561</v>
          </cell>
        </row>
        <row r="578">
          <cell r="A578" t="str">
            <v>Bullet 06</v>
          </cell>
          <cell r="B578">
            <v>0</v>
          </cell>
          <cell r="C578">
            <v>37561</v>
          </cell>
        </row>
      </sheetData>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_fields"/>
      <sheetName val="user_guide"/>
      <sheetName val="plan_info"/>
      <sheetName val="Inputs"/>
      <sheetName val="ObligAss"/>
      <sheetName val="GainLoss"/>
      <sheetName val="PastCost"/>
      <sheetName val="Transit"/>
      <sheetName val="AssetLim"/>
      <sheetName val="Results"/>
      <sheetName val="det_rec_current"/>
      <sheetName val="det_rec_prior"/>
      <sheetName val="output_a"/>
      <sheetName val="output_b"/>
      <sheetName val="other"/>
      <sheetName val="Output_ForeignCurren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
          <cell r="C9">
            <v>2004</v>
          </cell>
          <cell r="D9">
            <v>2005</v>
          </cell>
          <cell r="E9">
            <v>2006</v>
          </cell>
          <cell r="F9">
            <v>2007</v>
          </cell>
          <cell r="G9">
            <v>2008</v>
          </cell>
          <cell r="H9">
            <v>2009</v>
          </cell>
          <cell r="I9">
            <v>2010</v>
          </cell>
          <cell r="J9">
            <v>2011</v>
          </cell>
        </row>
        <row r="11">
          <cell r="C11">
            <v>1401632</v>
          </cell>
          <cell r="D11">
            <v>1556047</v>
          </cell>
          <cell r="E11">
            <v>1720376</v>
          </cell>
          <cell r="F11">
            <v>1895171</v>
          </cell>
          <cell r="G11">
            <v>2081015</v>
          </cell>
          <cell r="H11">
            <v>2278519</v>
          </cell>
          <cell r="I11">
            <v>2488727</v>
          </cell>
          <cell r="J11">
            <v>2712361</v>
          </cell>
        </row>
        <row r="12">
          <cell r="C12">
            <v>0</v>
          </cell>
          <cell r="D12">
            <v>0</v>
          </cell>
          <cell r="E12">
            <v>0</v>
          </cell>
          <cell r="F12">
            <v>0</v>
          </cell>
          <cell r="G12">
            <v>0</v>
          </cell>
          <cell r="H12">
            <v>0</v>
          </cell>
          <cell r="I12">
            <v>-594</v>
          </cell>
          <cell r="J12">
            <v>-1809</v>
          </cell>
        </row>
        <row r="13">
          <cell r="C13">
            <v>1401632</v>
          </cell>
          <cell r="D13">
            <v>1556047</v>
          </cell>
          <cell r="E13">
            <v>1720376</v>
          </cell>
          <cell r="F13">
            <v>1895171</v>
          </cell>
          <cell r="G13">
            <v>2081015</v>
          </cell>
          <cell r="H13">
            <v>2278519</v>
          </cell>
          <cell r="I13">
            <v>2489321</v>
          </cell>
          <cell r="J13">
            <v>2714170</v>
          </cell>
        </row>
        <row r="14">
          <cell r="C14">
            <v>0</v>
          </cell>
          <cell r="D14">
            <v>0</v>
          </cell>
          <cell r="E14">
            <v>0</v>
          </cell>
          <cell r="F14">
            <v>0</v>
          </cell>
          <cell r="G14">
            <v>0</v>
          </cell>
          <cell r="H14">
            <v>0</v>
          </cell>
          <cell r="I14">
            <v>0</v>
          </cell>
          <cell r="J14">
            <v>0</v>
          </cell>
        </row>
        <row r="15">
          <cell r="C15">
            <v>0</v>
          </cell>
          <cell r="D15">
            <v>0</v>
          </cell>
          <cell r="E15">
            <v>0</v>
          </cell>
          <cell r="F15">
            <v>0</v>
          </cell>
          <cell r="G15">
            <v>0</v>
          </cell>
          <cell r="H15">
            <v>0</v>
          </cell>
          <cell r="I15">
            <v>0</v>
          </cell>
          <cell r="J15">
            <v>0</v>
          </cell>
        </row>
        <row r="16">
          <cell r="C16">
            <v>0</v>
          </cell>
          <cell r="D16">
            <v>0</v>
          </cell>
          <cell r="E16">
            <v>0</v>
          </cell>
          <cell r="F16">
            <v>0</v>
          </cell>
          <cell r="G16">
            <v>0</v>
          </cell>
          <cell r="H16">
            <v>0</v>
          </cell>
          <cell r="I16">
            <v>0</v>
          </cell>
          <cell r="J16">
            <v>0</v>
          </cell>
        </row>
        <row r="17">
          <cell r="C17">
            <v>0</v>
          </cell>
          <cell r="D17">
            <v>0</v>
          </cell>
          <cell r="E17">
            <v>0</v>
          </cell>
          <cell r="F17">
            <v>0</v>
          </cell>
          <cell r="G17">
            <v>0</v>
          </cell>
          <cell r="H17">
            <v>0</v>
          </cell>
          <cell r="I17">
            <v>0</v>
          </cell>
          <cell r="J17">
            <v>0</v>
          </cell>
        </row>
        <row r="19">
          <cell r="C19">
            <v>1401632</v>
          </cell>
          <cell r="D19">
            <v>1556047</v>
          </cell>
          <cell r="E19">
            <v>1720376</v>
          </cell>
          <cell r="F19">
            <v>1895171</v>
          </cell>
          <cell r="G19">
            <v>2081015</v>
          </cell>
          <cell r="H19">
            <v>2278519</v>
          </cell>
          <cell r="I19">
            <v>2489321</v>
          </cell>
          <cell r="J19">
            <v>2714170</v>
          </cell>
        </row>
        <row r="21">
          <cell r="C21">
            <v>175884</v>
          </cell>
          <cell r="D21">
            <v>180457</v>
          </cell>
          <cell r="E21">
            <v>185149</v>
          </cell>
          <cell r="F21">
            <v>189963</v>
          </cell>
          <cell r="G21">
            <v>194902</v>
          </cell>
          <cell r="H21">
            <v>200369</v>
          </cell>
          <cell r="I21">
            <v>205990</v>
          </cell>
          <cell r="J21">
            <v>211768</v>
          </cell>
        </row>
        <row r="22">
          <cell r="C22">
            <v>67875</v>
          </cell>
          <cell r="D22">
            <v>75539</v>
          </cell>
          <cell r="E22">
            <v>83696</v>
          </cell>
          <cell r="F22">
            <v>92376</v>
          </cell>
          <cell r="G22">
            <v>101606</v>
          </cell>
          <cell r="H22">
            <v>111417</v>
          </cell>
          <cell r="I22">
            <v>121863</v>
          </cell>
          <cell r="J22">
            <v>132977</v>
          </cell>
        </row>
        <row r="23">
          <cell r="C23">
            <v>0</v>
          </cell>
          <cell r="D23">
            <v>0</v>
          </cell>
          <cell r="E23">
            <v>0</v>
          </cell>
          <cell r="F23">
            <v>0</v>
          </cell>
          <cell r="G23">
            <v>0</v>
          </cell>
          <cell r="H23">
            <v>0</v>
          </cell>
          <cell r="I23">
            <v>0</v>
          </cell>
          <cell r="J23">
            <v>0</v>
          </cell>
        </row>
        <row r="24">
          <cell r="C24">
            <v>0</v>
          </cell>
          <cell r="D24">
            <v>0</v>
          </cell>
          <cell r="E24">
            <v>0</v>
          </cell>
          <cell r="F24">
            <v>0</v>
          </cell>
          <cell r="G24">
            <v>0</v>
          </cell>
          <cell r="H24">
            <v>0</v>
          </cell>
          <cell r="I24">
            <v>0</v>
          </cell>
          <cell r="J24">
            <v>0</v>
          </cell>
        </row>
        <row r="25">
          <cell r="C25">
            <v>0</v>
          </cell>
          <cell r="D25">
            <v>0</v>
          </cell>
          <cell r="E25">
            <v>0</v>
          </cell>
          <cell r="F25">
            <v>0</v>
          </cell>
          <cell r="G25">
            <v>0</v>
          </cell>
          <cell r="H25">
            <v>0</v>
          </cell>
          <cell r="I25">
            <v>0</v>
          </cell>
          <cell r="J25">
            <v>0</v>
          </cell>
        </row>
        <row r="26">
          <cell r="C26">
            <v>0</v>
          </cell>
          <cell r="D26">
            <v>0</v>
          </cell>
          <cell r="E26">
            <v>0</v>
          </cell>
          <cell r="F26">
            <v>0</v>
          </cell>
          <cell r="G26">
            <v>0</v>
          </cell>
          <cell r="H26">
            <v>0</v>
          </cell>
          <cell r="I26">
            <v>0</v>
          </cell>
          <cell r="J26">
            <v>0</v>
          </cell>
        </row>
        <row r="27">
          <cell r="C27">
            <v>0</v>
          </cell>
          <cell r="D27">
            <v>0</v>
          </cell>
          <cell r="E27">
            <v>0</v>
          </cell>
          <cell r="F27">
            <v>0</v>
          </cell>
          <cell r="G27">
            <v>0</v>
          </cell>
          <cell r="H27">
            <v>0</v>
          </cell>
          <cell r="I27">
            <v>0</v>
          </cell>
          <cell r="J27">
            <v>0</v>
          </cell>
        </row>
        <row r="28">
          <cell r="C28">
            <v>0</v>
          </cell>
          <cell r="D28">
            <v>0</v>
          </cell>
          <cell r="E28">
            <v>0</v>
          </cell>
          <cell r="F28">
            <v>0</v>
          </cell>
          <cell r="G28">
            <v>0</v>
          </cell>
          <cell r="H28">
            <v>0</v>
          </cell>
          <cell r="I28">
            <v>0</v>
          </cell>
          <cell r="J28">
            <v>0</v>
          </cell>
        </row>
        <row r="29">
          <cell r="C29">
            <v>0</v>
          </cell>
          <cell r="D29">
            <v>0</v>
          </cell>
          <cell r="E29">
            <v>0</v>
          </cell>
          <cell r="F29">
            <v>0</v>
          </cell>
          <cell r="G29">
            <v>0</v>
          </cell>
          <cell r="H29">
            <v>0</v>
          </cell>
          <cell r="I29">
            <v>0</v>
          </cell>
          <cell r="J29">
            <v>0</v>
          </cell>
        </row>
        <row r="31">
          <cell r="C31">
            <v>243759</v>
          </cell>
          <cell r="D31">
            <v>255996</v>
          </cell>
          <cell r="E31">
            <v>268845</v>
          </cell>
          <cell r="F31">
            <v>282339</v>
          </cell>
          <cell r="G31">
            <v>296508</v>
          </cell>
          <cell r="H31">
            <v>311786</v>
          </cell>
          <cell r="I31">
            <v>327853</v>
          </cell>
          <cell r="J31">
            <v>344745</v>
          </cell>
        </row>
        <row r="35">
          <cell r="C35">
            <v>1401632</v>
          </cell>
          <cell r="D35">
            <v>1556047</v>
          </cell>
          <cell r="E35">
            <v>1720376</v>
          </cell>
          <cell r="F35">
            <v>1895171</v>
          </cell>
          <cell r="G35">
            <v>2081015</v>
          </cell>
          <cell r="H35">
            <v>2278519</v>
          </cell>
          <cell r="I35">
            <v>2489321</v>
          </cell>
          <cell r="J35">
            <v>2714170</v>
          </cell>
        </row>
        <row r="36">
          <cell r="C36">
            <v>243759</v>
          </cell>
          <cell r="D36">
            <v>255996</v>
          </cell>
          <cell r="E36">
            <v>268845</v>
          </cell>
          <cell r="F36">
            <v>282339</v>
          </cell>
          <cell r="G36">
            <v>296508</v>
          </cell>
          <cell r="H36">
            <v>311786</v>
          </cell>
          <cell r="I36">
            <v>327853</v>
          </cell>
          <cell r="J36">
            <v>344745</v>
          </cell>
        </row>
        <row r="37">
          <cell r="C37">
            <v>89344</v>
          </cell>
          <cell r="D37">
            <v>91667</v>
          </cell>
          <cell r="E37">
            <v>94050</v>
          </cell>
          <cell r="F37">
            <v>96495</v>
          </cell>
          <cell r="G37">
            <v>99004</v>
          </cell>
          <cell r="H37">
            <v>100984</v>
          </cell>
          <cell r="I37">
            <v>103004</v>
          </cell>
          <cell r="J37">
            <v>105064</v>
          </cell>
        </row>
        <row r="38">
          <cell r="C38">
            <v>0</v>
          </cell>
          <cell r="D38">
            <v>0</v>
          </cell>
          <cell r="E38">
            <v>0</v>
          </cell>
          <cell r="F38">
            <v>0</v>
          </cell>
          <cell r="G38">
            <v>0</v>
          </cell>
          <cell r="H38">
            <v>0</v>
          </cell>
          <cell r="I38">
            <v>0</v>
          </cell>
          <cell r="J38">
            <v>-2953851</v>
          </cell>
        </row>
        <row r="39">
          <cell r="C39">
            <v>1556047</v>
          </cell>
          <cell r="D39">
            <v>1720376</v>
          </cell>
          <cell r="E39">
            <v>1895171</v>
          </cell>
          <cell r="F39">
            <v>2081015</v>
          </cell>
          <cell r="G39">
            <v>2278519</v>
          </cell>
          <cell r="H39">
            <v>2489321</v>
          </cell>
          <cell r="I39">
            <v>2714170</v>
          </cell>
          <cell r="J39">
            <v>0</v>
          </cell>
        </row>
        <row r="41">
          <cell r="C41">
            <v>0</v>
          </cell>
          <cell r="D41">
            <v>0</v>
          </cell>
          <cell r="E41">
            <v>0</v>
          </cell>
          <cell r="F41">
            <v>0</v>
          </cell>
          <cell r="G41">
            <v>0</v>
          </cell>
          <cell r="H41">
            <v>0</v>
          </cell>
          <cell r="I41">
            <v>0</v>
          </cell>
          <cell r="J41">
            <v>0</v>
          </cell>
        </row>
        <row r="42">
          <cell r="C42" t="e">
            <v>#DIV/0!</v>
          </cell>
          <cell r="D42" t="e">
            <v>#DIV/0!</v>
          </cell>
          <cell r="E42" t="e">
            <v>#DIV/0!</v>
          </cell>
          <cell r="F42" t="e">
            <v>#DIV/0!</v>
          </cell>
        </row>
        <row r="45">
          <cell r="C45">
            <v>0.05</v>
          </cell>
          <cell r="D45">
            <v>0.05</v>
          </cell>
          <cell r="E45">
            <v>0.05</v>
          </cell>
          <cell r="F45">
            <v>0.05</v>
          </cell>
          <cell r="G45">
            <v>0.05</v>
          </cell>
          <cell r="H45">
            <v>0.05</v>
          </cell>
          <cell r="I45">
            <v>0.05</v>
          </cell>
          <cell r="J45">
            <v>0.05</v>
          </cell>
        </row>
        <row r="46">
          <cell r="C46">
            <v>0</v>
          </cell>
          <cell r="D46">
            <v>0</v>
          </cell>
          <cell r="E46">
            <v>0</v>
          </cell>
          <cell r="F46">
            <v>0</v>
          </cell>
          <cell r="G46">
            <v>0</v>
          </cell>
          <cell r="H46">
            <v>0</v>
          </cell>
          <cell r="I46">
            <v>0</v>
          </cell>
          <cell r="J46">
            <v>0</v>
          </cell>
        </row>
        <row r="47">
          <cell r="C47">
            <v>2.5999999999999999E-2</v>
          </cell>
          <cell r="D47">
            <v>2.5999999999999999E-2</v>
          </cell>
          <cell r="E47">
            <v>2.5999999999999999E-2</v>
          </cell>
          <cell r="F47">
            <v>2.5999999999999999E-2</v>
          </cell>
          <cell r="G47">
            <v>2.5999999999999999E-2</v>
          </cell>
          <cell r="H47">
            <v>2.5999999999999999E-2</v>
          </cell>
          <cell r="I47">
            <v>2.5999999999999999E-2</v>
          </cell>
          <cell r="J47">
            <v>2.5999999999999999E-2</v>
          </cell>
        </row>
        <row r="48">
          <cell r="C48">
            <v>0.02</v>
          </cell>
          <cell r="D48">
            <v>0.02</v>
          </cell>
          <cell r="E48">
            <v>0.02</v>
          </cell>
          <cell r="F48">
            <v>0.02</v>
          </cell>
          <cell r="G48">
            <v>0.02</v>
          </cell>
          <cell r="H48">
            <v>0.02</v>
          </cell>
          <cell r="I48">
            <v>0.02</v>
          </cell>
          <cell r="J48">
            <v>0.02</v>
          </cell>
        </row>
        <row r="51">
          <cell r="C51">
            <v>0</v>
          </cell>
          <cell r="D51">
            <v>0</v>
          </cell>
          <cell r="E51">
            <v>0</v>
          </cell>
          <cell r="F51">
            <v>0</v>
          </cell>
          <cell r="G51">
            <v>0</v>
          </cell>
          <cell r="H51">
            <v>0</v>
          </cell>
          <cell r="I51">
            <v>0</v>
          </cell>
          <cell r="J51">
            <v>0</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_fields"/>
      <sheetName val="user_guide"/>
      <sheetName val="plan_info"/>
      <sheetName val="Inputs"/>
      <sheetName val="ObligAss"/>
      <sheetName val="GainLoss"/>
      <sheetName val="PastCost"/>
      <sheetName val="Transit"/>
      <sheetName val="AssetLim"/>
      <sheetName val="Results"/>
      <sheetName val="det_rec_current"/>
      <sheetName val="det_rec_prior"/>
      <sheetName val="output_a"/>
      <sheetName val="output_b"/>
      <sheetName val="other"/>
      <sheetName val="Output_ForeignCurren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
          <cell r="C9">
            <v>2004</v>
          </cell>
          <cell r="D9">
            <v>2005</v>
          </cell>
          <cell r="E9">
            <v>2006</v>
          </cell>
          <cell r="F9">
            <v>2007</v>
          </cell>
          <cell r="G9">
            <v>2008</v>
          </cell>
          <cell r="H9">
            <v>2009</v>
          </cell>
          <cell r="I9">
            <v>2010</v>
          </cell>
          <cell r="J9">
            <v>2011</v>
          </cell>
        </row>
        <row r="11">
          <cell r="C11">
            <v>1401632</v>
          </cell>
          <cell r="D11">
            <v>1556047</v>
          </cell>
          <cell r="E11">
            <v>1720376</v>
          </cell>
          <cell r="F11">
            <v>1895171</v>
          </cell>
          <cell r="G11">
            <v>2081015</v>
          </cell>
          <cell r="H11">
            <v>2278519</v>
          </cell>
          <cell r="I11">
            <v>2488727</v>
          </cell>
          <cell r="J11">
            <v>2712361</v>
          </cell>
        </row>
        <row r="12">
          <cell r="C12">
            <v>0</v>
          </cell>
          <cell r="D12">
            <v>0</v>
          </cell>
          <cell r="E12">
            <v>0</v>
          </cell>
          <cell r="F12">
            <v>0</v>
          </cell>
          <cell r="G12">
            <v>0</v>
          </cell>
          <cell r="H12">
            <v>0</v>
          </cell>
          <cell r="I12">
            <v>-594</v>
          </cell>
          <cell r="J12">
            <v>-1809</v>
          </cell>
        </row>
        <row r="13">
          <cell r="C13">
            <v>1401632</v>
          </cell>
          <cell r="D13">
            <v>1556047</v>
          </cell>
          <cell r="E13">
            <v>1720376</v>
          </cell>
          <cell r="F13">
            <v>1895171</v>
          </cell>
          <cell r="G13">
            <v>2081015</v>
          </cell>
          <cell r="H13">
            <v>2278519</v>
          </cell>
          <cell r="I13">
            <v>2489321</v>
          </cell>
          <cell r="J13">
            <v>2714170</v>
          </cell>
        </row>
        <row r="14">
          <cell r="C14">
            <v>0</v>
          </cell>
          <cell r="D14">
            <v>0</v>
          </cell>
          <cell r="E14">
            <v>0</v>
          </cell>
          <cell r="F14">
            <v>0</v>
          </cell>
          <cell r="G14">
            <v>0</v>
          </cell>
          <cell r="H14">
            <v>0</v>
          </cell>
          <cell r="I14">
            <v>0</v>
          </cell>
          <cell r="J14">
            <v>0</v>
          </cell>
        </row>
        <row r="15">
          <cell r="C15">
            <v>0</v>
          </cell>
          <cell r="D15">
            <v>0</v>
          </cell>
          <cell r="E15">
            <v>0</v>
          </cell>
          <cell r="F15">
            <v>0</v>
          </cell>
          <cell r="G15">
            <v>0</v>
          </cell>
          <cell r="H15">
            <v>0</v>
          </cell>
          <cell r="I15">
            <v>0</v>
          </cell>
          <cell r="J15">
            <v>0</v>
          </cell>
        </row>
        <row r="16">
          <cell r="C16">
            <v>0</v>
          </cell>
          <cell r="D16">
            <v>0</v>
          </cell>
          <cell r="E16">
            <v>0</v>
          </cell>
          <cell r="F16">
            <v>0</v>
          </cell>
          <cell r="G16">
            <v>0</v>
          </cell>
          <cell r="H16">
            <v>0</v>
          </cell>
          <cell r="I16">
            <v>0</v>
          </cell>
          <cell r="J16">
            <v>0</v>
          </cell>
        </row>
        <row r="17">
          <cell r="C17">
            <v>0</v>
          </cell>
          <cell r="D17">
            <v>0</v>
          </cell>
          <cell r="E17">
            <v>0</v>
          </cell>
          <cell r="F17">
            <v>0</v>
          </cell>
          <cell r="G17">
            <v>0</v>
          </cell>
          <cell r="H17">
            <v>0</v>
          </cell>
          <cell r="I17">
            <v>0</v>
          </cell>
          <cell r="J17">
            <v>0</v>
          </cell>
        </row>
        <row r="19">
          <cell r="C19">
            <v>1401632</v>
          </cell>
          <cell r="D19">
            <v>1556047</v>
          </cell>
          <cell r="E19">
            <v>1720376</v>
          </cell>
          <cell r="F19">
            <v>1895171</v>
          </cell>
          <cell r="G19">
            <v>2081015</v>
          </cell>
          <cell r="H19">
            <v>2278519</v>
          </cell>
          <cell r="I19">
            <v>2489321</v>
          </cell>
          <cell r="J19">
            <v>2714170</v>
          </cell>
        </row>
        <row r="21">
          <cell r="C21">
            <v>175884</v>
          </cell>
          <cell r="D21">
            <v>180457</v>
          </cell>
          <cell r="E21">
            <v>185149</v>
          </cell>
          <cell r="F21">
            <v>189963</v>
          </cell>
          <cell r="G21">
            <v>194902</v>
          </cell>
          <cell r="H21">
            <v>200369</v>
          </cell>
          <cell r="I21">
            <v>205990</v>
          </cell>
          <cell r="J21">
            <v>211768</v>
          </cell>
        </row>
        <row r="22">
          <cell r="C22">
            <v>67875</v>
          </cell>
          <cell r="D22">
            <v>75539</v>
          </cell>
          <cell r="E22">
            <v>83696</v>
          </cell>
          <cell r="F22">
            <v>92376</v>
          </cell>
          <cell r="G22">
            <v>101606</v>
          </cell>
          <cell r="H22">
            <v>111417</v>
          </cell>
          <cell r="I22">
            <v>121863</v>
          </cell>
          <cell r="J22">
            <v>132977</v>
          </cell>
        </row>
        <row r="23">
          <cell r="C23">
            <v>0</v>
          </cell>
          <cell r="D23">
            <v>0</v>
          </cell>
          <cell r="E23">
            <v>0</v>
          </cell>
          <cell r="F23">
            <v>0</v>
          </cell>
          <cell r="G23">
            <v>0</v>
          </cell>
          <cell r="H23">
            <v>0</v>
          </cell>
          <cell r="I23">
            <v>0</v>
          </cell>
          <cell r="J23">
            <v>0</v>
          </cell>
        </row>
        <row r="24">
          <cell r="C24">
            <v>0</v>
          </cell>
          <cell r="D24">
            <v>0</v>
          </cell>
          <cell r="E24">
            <v>0</v>
          </cell>
          <cell r="F24">
            <v>0</v>
          </cell>
          <cell r="G24">
            <v>0</v>
          </cell>
          <cell r="H24">
            <v>0</v>
          </cell>
          <cell r="I24">
            <v>0</v>
          </cell>
          <cell r="J24">
            <v>0</v>
          </cell>
        </row>
        <row r="25">
          <cell r="C25">
            <v>0</v>
          </cell>
          <cell r="D25">
            <v>0</v>
          </cell>
          <cell r="E25">
            <v>0</v>
          </cell>
          <cell r="F25">
            <v>0</v>
          </cell>
          <cell r="G25">
            <v>0</v>
          </cell>
          <cell r="H25">
            <v>0</v>
          </cell>
          <cell r="I25">
            <v>0</v>
          </cell>
          <cell r="J25">
            <v>0</v>
          </cell>
        </row>
        <row r="26">
          <cell r="C26">
            <v>0</v>
          </cell>
          <cell r="D26">
            <v>0</v>
          </cell>
          <cell r="E26">
            <v>0</v>
          </cell>
          <cell r="F26">
            <v>0</v>
          </cell>
          <cell r="G26">
            <v>0</v>
          </cell>
          <cell r="H26">
            <v>0</v>
          </cell>
          <cell r="I26">
            <v>0</v>
          </cell>
          <cell r="J26">
            <v>0</v>
          </cell>
        </row>
        <row r="27">
          <cell r="C27">
            <v>0</v>
          </cell>
          <cell r="D27">
            <v>0</v>
          </cell>
          <cell r="E27">
            <v>0</v>
          </cell>
          <cell r="F27">
            <v>0</v>
          </cell>
          <cell r="G27">
            <v>0</v>
          </cell>
          <cell r="H27">
            <v>0</v>
          </cell>
          <cell r="I27">
            <v>0</v>
          </cell>
          <cell r="J27">
            <v>0</v>
          </cell>
        </row>
        <row r="28">
          <cell r="C28">
            <v>0</v>
          </cell>
          <cell r="D28">
            <v>0</v>
          </cell>
          <cell r="E28">
            <v>0</v>
          </cell>
          <cell r="F28">
            <v>0</v>
          </cell>
          <cell r="G28">
            <v>0</v>
          </cell>
          <cell r="H28">
            <v>0</v>
          </cell>
          <cell r="I28">
            <v>0</v>
          </cell>
          <cell r="J28">
            <v>0</v>
          </cell>
        </row>
        <row r="29">
          <cell r="C29">
            <v>0</v>
          </cell>
          <cell r="D29">
            <v>0</v>
          </cell>
          <cell r="E29">
            <v>0</v>
          </cell>
          <cell r="F29">
            <v>0</v>
          </cell>
          <cell r="G29">
            <v>0</v>
          </cell>
          <cell r="H29">
            <v>0</v>
          </cell>
          <cell r="I29">
            <v>0</v>
          </cell>
          <cell r="J29">
            <v>0</v>
          </cell>
        </row>
        <row r="31">
          <cell r="C31">
            <v>243759</v>
          </cell>
          <cell r="D31">
            <v>255996</v>
          </cell>
          <cell r="E31">
            <v>268845</v>
          </cell>
          <cell r="F31">
            <v>282339</v>
          </cell>
          <cell r="G31">
            <v>296508</v>
          </cell>
          <cell r="H31">
            <v>311786</v>
          </cell>
          <cell r="I31">
            <v>327853</v>
          </cell>
          <cell r="J31">
            <v>344745</v>
          </cell>
        </row>
        <row r="35">
          <cell r="C35">
            <v>1401632</v>
          </cell>
          <cell r="D35">
            <v>1556047</v>
          </cell>
          <cell r="E35">
            <v>1720376</v>
          </cell>
          <cell r="F35">
            <v>1895171</v>
          </cell>
          <cell r="G35">
            <v>2081015</v>
          </cell>
          <cell r="H35">
            <v>2278519</v>
          </cell>
          <cell r="I35">
            <v>2489321</v>
          </cell>
          <cell r="J35">
            <v>2714170</v>
          </cell>
        </row>
        <row r="36">
          <cell r="C36">
            <v>243759</v>
          </cell>
          <cell r="D36">
            <v>255996</v>
          </cell>
          <cell r="E36">
            <v>268845</v>
          </cell>
          <cell r="F36">
            <v>282339</v>
          </cell>
          <cell r="G36">
            <v>296508</v>
          </cell>
          <cell r="H36">
            <v>311786</v>
          </cell>
          <cell r="I36">
            <v>327853</v>
          </cell>
          <cell r="J36">
            <v>344745</v>
          </cell>
        </row>
        <row r="37">
          <cell r="C37">
            <v>89344</v>
          </cell>
          <cell r="D37">
            <v>91667</v>
          </cell>
          <cell r="E37">
            <v>94050</v>
          </cell>
          <cell r="F37">
            <v>96495</v>
          </cell>
          <cell r="G37">
            <v>99004</v>
          </cell>
          <cell r="H37">
            <v>100984</v>
          </cell>
          <cell r="I37">
            <v>103004</v>
          </cell>
          <cell r="J37">
            <v>105064</v>
          </cell>
        </row>
        <row r="38">
          <cell r="C38">
            <v>0</v>
          </cell>
          <cell r="D38">
            <v>0</v>
          </cell>
          <cell r="E38">
            <v>0</v>
          </cell>
          <cell r="F38">
            <v>0</v>
          </cell>
          <cell r="G38">
            <v>0</v>
          </cell>
          <cell r="H38">
            <v>0</v>
          </cell>
          <cell r="I38">
            <v>0</v>
          </cell>
          <cell r="J38">
            <v>-2953851</v>
          </cell>
        </row>
        <row r="39">
          <cell r="C39">
            <v>1556047</v>
          </cell>
          <cell r="D39">
            <v>1720376</v>
          </cell>
          <cell r="E39">
            <v>1895171</v>
          </cell>
          <cell r="F39">
            <v>2081015</v>
          </cell>
          <cell r="G39">
            <v>2278519</v>
          </cell>
          <cell r="H39">
            <v>2489321</v>
          </cell>
          <cell r="I39">
            <v>2714170</v>
          </cell>
          <cell r="J39">
            <v>0</v>
          </cell>
        </row>
        <row r="41">
          <cell r="C41">
            <v>0</v>
          </cell>
          <cell r="D41">
            <v>0</v>
          </cell>
          <cell r="E41">
            <v>0</v>
          </cell>
          <cell r="F41">
            <v>0</v>
          </cell>
          <cell r="G41">
            <v>0</v>
          </cell>
          <cell r="H41">
            <v>0</v>
          </cell>
          <cell r="I41">
            <v>0</v>
          </cell>
          <cell r="J41">
            <v>0</v>
          </cell>
        </row>
        <row r="42">
          <cell r="C42" t="e">
            <v>#DIV/0!</v>
          </cell>
          <cell r="D42" t="e">
            <v>#DIV/0!</v>
          </cell>
          <cell r="E42" t="e">
            <v>#DIV/0!</v>
          </cell>
          <cell r="F42" t="e">
            <v>#DIV/0!</v>
          </cell>
        </row>
        <row r="45">
          <cell r="C45">
            <v>0.05</v>
          </cell>
          <cell r="D45">
            <v>0.05</v>
          </cell>
          <cell r="E45">
            <v>0.05</v>
          </cell>
          <cell r="F45">
            <v>0.05</v>
          </cell>
          <cell r="G45">
            <v>0.05</v>
          </cell>
          <cell r="H45">
            <v>0.05</v>
          </cell>
          <cell r="I45">
            <v>0.05</v>
          </cell>
          <cell r="J45">
            <v>0.05</v>
          </cell>
        </row>
        <row r="46">
          <cell r="C46">
            <v>0</v>
          </cell>
          <cell r="D46">
            <v>0</v>
          </cell>
          <cell r="E46">
            <v>0</v>
          </cell>
          <cell r="F46">
            <v>0</v>
          </cell>
          <cell r="G46">
            <v>0</v>
          </cell>
          <cell r="H46">
            <v>0</v>
          </cell>
          <cell r="I46">
            <v>0</v>
          </cell>
          <cell r="J46">
            <v>0</v>
          </cell>
        </row>
        <row r="47">
          <cell r="C47">
            <v>2.5999999999999999E-2</v>
          </cell>
          <cell r="D47">
            <v>2.5999999999999999E-2</v>
          </cell>
          <cell r="E47">
            <v>2.5999999999999999E-2</v>
          </cell>
          <cell r="F47">
            <v>2.5999999999999999E-2</v>
          </cell>
          <cell r="G47">
            <v>2.5999999999999999E-2</v>
          </cell>
          <cell r="H47">
            <v>2.5999999999999999E-2</v>
          </cell>
          <cell r="I47">
            <v>2.5999999999999999E-2</v>
          </cell>
          <cell r="J47">
            <v>2.5999999999999999E-2</v>
          </cell>
        </row>
        <row r="48">
          <cell r="C48">
            <v>0.02</v>
          </cell>
          <cell r="D48">
            <v>0.02</v>
          </cell>
          <cell r="E48">
            <v>0.02</v>
          </cell>
          <cell r="F48">
            <v>0.02</v>
          </cell>
          <cell r="G48">
            <v>0.02</v>
          </cell>
          <cell r="H48">
            <v>0.02</v>
          </cell>
          <cell r="I48">
            <v>0.02</v>
          </cell>
          <cell r="J48">
            <v>0.02</v>
          </cell>
        </row>
        <row r="51">
          <cell r="C51">
            <v>0</v>
          </cell>
          <cell r="D51">
            <v>0</v>
          </cell>
          <cell r="E51">
            <v>0</v>
          </cell>
          <cell r="F51">
            <v>0</v>
          </cell>
          <cell r="G51">
            <v>0</v>
          </cell>
          <cell r="H51">
            <v>0</v>
          </cell>
          <cell r="I51">
            <v>0</v>
          </cell>
          <cell r="J51">
            <v>0</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EF FEES"/>
    </sheetNames>
    <sheetDataSet>
      <sheetData sheetId="0" refreshError="1">
        <row r="2">
          <cell r="B2" t="str">
            <v>PROJECT ROYALE</v>
          </cell>
          <cell r="C2" t="str">
            <v>PROJECT ROYALE</v>
          </cell>
        </row>
        <row r="3">
          <cell r="B3" t="str">
            <v>MSREF Fees (Post Promotes) - Tour Ariane</v>
          </cell>
          <cell r="C3" t="str">
            <v>MSREF Fees (Post-Promotes) - Tour Ariane</v>
          </cell>
        </row>
        <row r="4">
          <cell r="B4" t="str">
            <v>Bank A Financing / Scenario 1: Rollover of existing tenant base at contractual breaks (TIs of 3,500 PSM), Credit Lyonnais leaves at second break, 2 quarter downtime for TI's, 1 quarter free rent, 70 MM FFR for facade.</v>
          </cell>
          <cell r="C4" t="str">
            <v>Bank A Financing / Scenario 1: Rollover of existing tenant base at contractual breaks (TIs of 3,500 PSM), Credit Lyonnais leaves at second break, 2 quarter downtime for TI's, 1 quarter free rent, 70 MM FFR for facade.</v>
          </cell>
        </row>
        <row r="5">
          <cell r="B5" t="str">
            <v>(FFr 000's)</v>
          </cell>
        </row>
        <row r="8">
          <cell r="F8">
            <v>36251</v>
          </cell>
          <cell r="G8">
            <v>36342</v>
          </cell>
          <cell r="H8">
            <v>36434</v>
          </cell>
          <cell r="I8">
            <v>36526</v>
          </cell>
          <cell r="J8">
            <v>36617</v>
          </cell>
          <cell r="K8">
            <v>36708</v>
          </cell>
          <cell r="L8">
            <v>36800</v>
          </cell>
          <cell r="M8">
            <v>36892</v>
          </cell>
          <cell r="N8">
            <v>36982</v>
          </cell>
          <cell r="O8">
            <v>37073</v>
          </cell>
          <cell r="P8">
            <v>37165</v>
          </cell>
          <cell r="Q8">
            <v>37257</v>
          </cell>
          <cell r="R8">
            <v>37347</v>
          </cell>
          <cell r="S8">
            <v>37438</v>
          </cell>
          <cell r="T8">
            <v>37530</v>
          </cell>
          <cell r="U8">
            <v>37622</v>
          </cell>
          <cell r="V8">
            <v>37712</v>
          </cell>
          <cell r="W8">
            <v>37803</v>
          </cell>
          <cell r="X8">
            <v>37895</v>
          </cell>
          <cell r="Y8">
            <v>37987</v>
          </cell>
          <cell r="Z8">
            <v>38078</v>
          </cell>
          <cell r="AA8">
            <v>38169</v>
          </cell>
          <cell r="AB8">
            <v>38261</v>
          </cell>
          <cell r="AC8">
            <v>38353</v>
          </cell>
          <cell r="AD8">
            <v>38443</v>
          </cell>
          <cell r="AE8">
            <v>38534</v>
          </cell>
          <cell r="AF8">
            <v>38626</v>
          </cell>
          <cell r="AG8">
            <v>38718</v>
          </cell>
          <cell r="AH8">
            <v>38808</v>
          </cell>
          <cell r="AI8">
            <v>38899</v>
          </cell>
          <cell r="AJ8">
            <v>38991</v>
          </cell>
          <cell r="AK8" t="str">
            <v>Total</v>
          </cell>
        </row>
        <row r="9">
          <cell r="F9">
            <v>1</v>
          </cell>
          <cell r="G9">
            <v>2</v>
          </cell>
          <cell r="H9">
            <v>3</v>
          </cell>
          <cell r="I9">
            <v>4</v>
          </cell>
          <cell r="J9">
            <v>5</v>
          </cell>
          <cell r="K9">
            <v>6</v>
          </cell>
          <cell r="L9">
            <v>7</v>
          </cell>
          <cell r="M9">
            <v>8</v>
          </cell>
          <cell r="N9">
            <v>9</v>
          </cell>
          <cell r="O9">
            <v>10</v>
          </cell>
          <cell r="P9">
            <v>11</v>
          </cell>
          <cell r="Q9">
            <v>12</v>
          </cell>
          <cell r="R9">
            <v>13</v>
          </cell>
          <cell r="S9">
            <v>14</v>
          </cell>
          <cell r="T9">
            <v>15</v>
          </cell>
          <cell r="U9">
            <v>16</v>
          </cell>
          <cell r="V9">
            <v>17</v>
          </cell>
          <cell r="W9">
            <v>18</v>
          </cell>
          <cell r="X9">
            <v>19</v>
          </cell>
          <cell r="Y9">
            <v>20</v>
          </cell>
          <cell r="Z9">
            <v>21</v>
          </cell>
          <cell r="AA9">
            <v>22</v>
          </cell>
          <cell r="AB9">
            <v>23</v>
          </cell>
          <cell r="AC9">
            <v>24</v>
          </cell>
          <cell r="AD9">
            <v>25</v>
          </cell>
          <cell r="AE9">
            <v>26</v>
          </cell>
          <cell r="AF9">
            <v>27</v>
          </cell>
          <cell r="AG9">
            <v>28</v>
          </cell>
          <cell r="AH9">
            <v>29</v>
          </cell>
          <cell r="AI9">
            <v>30</v>
          </cell>
          <cell r="AJ9">
            <v>31</v>
          </cell>
          <cell r="AK9" t="str">
            <v>(FFr 000's)</v>
          </cell>
        </row>
        <row r="12">
          <cell r="C12" t="str">
            <v>EQUITY FLOWS</v>
          </cell>
        </row>
        <row r="14">
          <cell r="C14" t="str">
            <v xml:space="preserve">Cash Flow to MSREF </v>
          </cell>
          <cell r="F14">
            <v>-228121.3</v>
          </cell>
          <cell r="G14">
            <v>-114.68624999999999</v>
          </cell>
          <cell r="H14">
            <v>-1019.0565000000003</v>
          </cell>
          <cell r="I14">
            <v>0</v>
          </cell>
          <cell r="J14">
            <v>-820.20749999999998</v>
          </cell>
          <cell r="K14">
            <v>0</v>
          </cell>
          <cell r="L14">
            <v>-7241.6556772576605</v>
          </cell>
          <cell r="M14">
            <v>0</v>
          </cell>
          <cell r="N14">
            <v>-132.89325000000002</v>
          </cell>
          <cell r="O14">
            <v>-3507.0980804850687</v>
          </cell>
          <cell r="P14">
            <v>0</v>
          </cell>
          <cell r="Q14">
            <v>6608.101350221621</v>
          </cell>
          <cell r="R14">
            <v>6737.5096759477383</v>
          </cell>
          <cell r="S14">
            <v>9012.3213573374032</v>
          </cell>
          <cell r="T14">
            <v>-26099.056399986872</v>
          </cell>
          <cell r="U14">
            <v>-788.53116860845091</v>
          </cell>
          <cell r="V14">
            <v>-18643.351936639949</v>
          </cell>
          <cell r="W14">
            <v>0</v>
          </cell>
          <cell r="X14">
            <v>0</v>
          </cell>
          <cell r="Y14">
            <v>665427.94205333653</v>
          </cell>
          <cell r="Z14">
            <v>0</v>
          </cell>
          <cell r="AA14">
            <v>0</v>
          </cell>
          <cell r="AB14">
            <v>0</v>
          </cell>
          <cell r="AC14">
            <v>0</v>
          </cell>
          <cell r="AD14">
            <v>0</v>
          </cell>
          <cell r="AE14">
            <v>0</v>
          </cell>
          <cell r="AF14">
            <v>0</v>
          </cell>
          <cell r="AG14">
            <v>0</v>
          </cell>
          <cell r="AH14">
            <v>0</v>
          </cell>
          <cell r="AI14">
            <v>0</v>
          </cell>
          <cell r="AJ14">
            <v>0</v>
          </cell>
          <cell r="AK14">
            <v>401298.03767386533</v>
          </cell>
        </row>
        <row r="15">
          <cell r="C15" t="str">
            <v>Equity Contributions</v>
          </cell>
          <cell r="F15">
            <v>-228121.3</v>
          </cell>
          <cell r="G15">
            <v>-114.68624999999999</v>
          </cell>
          <cell r="H15">
            <v>-1019.0565000000003</v>
          </cell>
          <cell r="I15">
            <v>0</v>
          </cell>
          <cell r="J15">
            <v>-820.20749999999998</v>
          </cell>
          <cell r="K15">
            <v>0</v>
          </cell>
          <cell r="L15">
            <v>-7241.6556772576605</v>
          </cell>
          <cell r="M15">
            <v>0</v>
          </cell>
          <cell r="N15">
            <v>-132.89325000000002</v>
          </cell>
          <cell r="O15">
            <v>-3507.0980804850687</v>
          </cell>
          <cell r="P15">
            <v>0</v>
          </cell>
          <cell r="Q15">
            <v>0</v>
          </cell>
          <cell r="R15">
            <v>0</v>
          </cell>
          <cell r="S15">
            <v>0</v>
          </cell>
          <cell r="T15">
            <v>-26099.056399986872</v>
          </cell>
          <cell r="U15">
            <v>-788.53116860845091</v>
          </cell>
          <cell r="V15">
            <v>-18643.351936639949</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286487.83676297794</v>
          </cell>
        </row>
        <row r="16">
          <cell r="C16" t="str">
            <v>Equity Distributions</v>
          </cell>
          <cell r="F16">
            <v>0</v>
          </cell>
          <cell r="G16">
            <v>0</v>
          </cell>
          <cell r="H16">
            <v>0</v>
          </cell>
          <cell r="I16">
            <v>0</v>
          </cell>
          <cell r="J16">
            <v>0</v>
          </cell>
          <cell r="K16">
            <v>0</v>
          </cell>
          <cell r="L16">
            <v>0</v>
          </cell>
          <cell r="M16">
            <v>0</v>
          </cell>
          <cell r="N16">
            <v>0</v>
          </cell>
          <cell r="O16">
            <v>0</v>
          </cell>
          <cell r="P16">
            <v>0</v>
          </cell>
          <cell r="Q16">
            <v>6608.101350221621</v>
          </cell>
          <cell r="R16">
            <v>6737.5096759477383</v>
          </cell>
          <cell r="S16">
            <v>9012.3213573374032</v>
          </cell>
          <cell r="T16">
            <v>0</v>
          </cell>
          <cell r="U16">
            <v>0</v>
          </cell>
          <cell r="V16">
            <v>0</v>
          </cell>
          <cell r="W16">
            <v>0</v>
          </cell>
          <cell r="X16">
            <v>0</v>
          </cell>
          <cell r="Y16">
            <v>665427.94205333653</v>
          </cell>
          <cell r="Z16">
            <v>0</v>
          </cell>
          <cell r="AA16">
            <v>0</v>
          </cell>
          <cell r="AB16">
            <v>0</v>
          </cell>
          <cell r="AC16">
            <v>0</v>
          </cell>
          <cell r="AD16">
            <v>0</v>
          </cell>
          <cell r="AE16">
            <v>0</v>
          </cell>
          <cell r="AF16">
            <v>0</v>
          </cell>
          <cell r="AG16">
            <v>0</v>
          </cell>
          <cell r="AH16">
            <v>0</v>
          </cell>
          <cell r="AI16">
            <v>0</v>
          </cell>
          <cell r="AJ16">
            <v>0</v>
          </cell>
          <cell r="AK16">
            <v>687785.87443684333</v>
          </cell>
        </row>
        <row r="18">
          <cell r="C18" t="str">
            <v>ACQUISITION FEE/HEDGING COST</v>
          </cell>
        </row>
        <row r="20">
          <cell r="C20" t="str">
            <v>Acquisition Fee</v>
          </cell>
          <cell r="F20">
            <v>-11406.065000000001</v>
          </cell>
          <cell r="G20">
            <v>-5.7343124999999997</v>
          </cell>
          <cell r="H20">
            <v>-50.952825000000018</v>
          </cell>
          <cell r="I20">
            <v>0</v>
          </cell>
          <cell r="J20">
            <v>-41.010375000000003</v>
          </cell>
          <cell r="K20">
            <v>0</v>
          </cell>
          <cell r="L20">
            <v>-362.08278386288305</v>
          </cell>
          <cell r="M20">
            <v>0</v>
          </cell>
          <cell r="N20">
            <v>-6.6446625000000017</v>
          </cell>
          <cell r="O20">
            <v>-175.35490402425344</v>
          </cell>
          <cell r="P20">
            <v>0</v>
          </cell>
          <cell r="Q20">
            <v>0</v>
          </cell>
          <cell r="R20">
            <v>0</v>
          </cell>
          <cell r="S20">
            <v>0</v>
          </cell>
          <cell r="T20">
            <v>-1304.9528199993438</v>
          </cell>
          <cell r="U20">
            <v>-39.426558430422546</v>
          </cell>
          <cell r="V20">
            <v>-932.16759683199746</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14324.391838148904</v>
          </cell>
        </row>
        <row r="21">
          <cell r="C21" t="str">
            <v>Hedging Costs</v>
          </cell>
          <cell r="F21">
            <v>-6843.6389999999992</v>
          </cell>
          <cell r="AK21">
            <v>-6843.6389999999992</v>
          </cell>
        </row>
        <row r="24">
          <cell r="C24" t="str">
            <v xml:space="preserve">ASSET MANAGEMENT FEE </v>
          </cell>
        </row>
        <row r="26">
          <cell r="C26" t="str">
            <v>MSREF Equity</v>
          </cell>
        </row>
        <row r="27">
          <cell r="C27" t="str">
            <v>BOP</v>
          </cell>
          <cell r="G27">
            <v>246371.00399999999</v>
          </cell>
          <cell r="H27">
            <v>246485.69024999999</v>
          </cell>
          <cell r="I27">
            <v>247504.74674999999</v>
          </cell>
          <cell r="J27">
            <v>247504.74674999999</v>
          </cell>
          <cell r="K27">
            <v>248324.95424999998</v>
          </cell>
          <cell r="L27">
            <v>248324.95424999998</v>
          </cell>
          <cell r="M27">
            <v>255566.60992725764</v>
          </cell>
          <cell r="N27">
            <v>255566.60992725764</v>
          </cell>
          <cell r="O27">
            <v>255699.50317725763</v>
          </cell>
          <cell r="P27">
            <v>259206.6012577427</v>
          </cell>
          <cell r="Q27">
            <v>259206.6012577427</v>
          </cell>
          <cell r="R27">
            <v>252598.49990752109</v>
          </cell>
          <cell r="S27">
            <v>245860.99023157335</v>
          </cell>
          <cell r="T27">
            <v>236848.66887423594</v>
          </cell>
          <cell r="U27">
            <v>262947.72527422279</v>
          </cell>
          <cell r="V27">
            <v>263736.25644283125</v>
          </cell>
          <cell r="W27">
            <v>282379.60837947117</v>
          </cell>
          <cell r="X27">
            <v>282379.60837947117</v>
          </cell>
          <cell r="Y27">
            <v>282379.60837947117</v>
          </cell>
          <cell r="Z27">
            <v>-383048.33367386536</v>
          </cell>
          <cell r="AA27">
            <v>-383048.33367386536</v>
          </cell>
          <cell r="AB27">
            <v>-383048.33367386536</v>
          </cell>
          <cell r="AC27">
            <v>-383048.33367386536</v>
          </cell>
          <cell r="AD27">
            <v>-383048.33367386536</v>
          </cell>
          <cell r="AE27">
            <v>-383048.33367386536</v>
          </cell>
          <cell r="AF27">
            <v>-383048.33367386536</v>
          </cell>
          <cell r="AG27">
            <v>-383048.33367386536</v>
          </cell>
          <cell r="AH27">
            <v>-383048.33367386536</v>
          </cell>
          <cell r="AI27">
            <v>-383048.33367386536</v>
          </cell>
          <cell r="AJ27">
            <v>-383048.33367386536</v>
          </cell>
        </row>
        <row r="28">
          <cell r="C28" t="str">
            <v>Plus: Contribution</v>
          </cell>
          <cell r="G28">
            <v>114.68624999999999</v>
          </cell>
          <cell r="H28">
            <v>1019.0565000000003</v>
          </cell>
          <cell r="I28">
            <v>0</v>
          </cell>
          <cell r="J28">
            <v>820.20749999999998</v>
          </cell>
          <cell r="K28">
            <v>0</v>
          </cell>
          <cell r="L28">
            <v>7241.6556772576605</v>
          </cell>
          <cell r="M28">
            <v>0</v>
          </cell>
          <cell r="N28">
            <v>132.89325000000002</v>
          </cell>
          <cell r="O28">
            <v>3507.0980804850687</v>
          </cell>
          <cell r="P28">
            <v>0</v>
          </cell>
          <cell r="Q28">
            <v>0</v>
          </cell>
          <cell r="R28">
            <v>0</v>
          </cell>
          <cell r="S28">
            <v>0</v>
          </cell>
          <cell r="T28">
            <v>26099.056399986872</v>
          </cell>
          <cell r="U28">
            <v>788.53116860845091</v>
          </cell>
          <cell r="V28">
            <v>18643.351936639949</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row>
        <row r="29">
          <cell r="C29" t="str">
            <v>Less: Distributions</v>
          </cell>
          <cell r="G29">
            <v>0</v>
          </cell>
          <cell r="H29">
            <v>0</v>
          </cell>
          <cell r="I29">
            <v>0</v>
          </cell>
          <cell r="J29">
            <v>0</v>
          </cell>
          <cell r="K29">
            <v>0</v>
          </cell>
          <cell r="L29">
            <v>0</v>
          </cell>
          <cell r="M29">
            <v>0</v>
          </cell>
          <cell r="N29">
            <v>0</v>
          </cell>
          <cell r="O29">
            <v>0</v>
          </cell>
          <cell r="P29">
            <v>0</v>
          </cell>
          <cell r="Q29">
            <v>6608.101350221621</v>
          </cell>
          <cell r="R29">
            <v>6737.5096759477383</v>
          </cell>
          <cell r="S29">
            <v>9012.3213573374032</v>
          </cell>
          <cell r="T29">
            <v>0</v>
          </cell>
          <cell r="U29">
            <v>0</v>
          </cell>
          <cell r="V29">
            <v>0</v>
          </cell>
          <cell r="W29">
            <v>0</v>
          </cell>
          <cell r="X29">
            <v>0</v>
          </cell>
          <cell r="Y29">
            <v>665427.94205333653</v>
          </cell>
          <cell r="Z29">
            <v>0</v>
          </cell>
          <cell r="AA29">
            <v>0</v>
          </cell>
          <cell r="AB29">
            <v>0</v>
          </cell>
          <cell r="AC29">
            <v>0</v>
          </cell>
          <cell r="AD29">
            <v>0</v>
          </cell>
          <cell r="AE29">
            <v>0</v>
          </cell>
          <cell r="AF29">
            <v>0</v>
          </cell>
          <cell r="AG29">
            <v>0</v>
          </cell>
          <cell r="AH29">
            <v>0</v>
          </cell>
          <cell r="AI29">
            <v>0</v>
          </cell>
          <cell r="AJ29">
            <v>0</v>
          </cell>
          <cell r="AK29">
            <v>687785.87443684333</v>
          </cell>
        </row>
        <row r="30">
          <cell r="C30" t="str">
            <v>EOP</v>
          </cell>
          <cell r="F30">
            <v>246371.00399999999</v>
          </cell>
          <cell r="G30">
            <v>246485.69024999999</v>
          </cell>
          <cell r="H30">
            <v>247504.74674999999</v>
          </cell>
          <cell r="I30">
            <v>247504.74674999999</v>
          </cell>
          <cell r="J30">
            <v>248324.95424999998</v>
          </cell>
          <cell r="K30">
            <v>248324.95424999998</v>
          </cell>
          <cell r="L30">
            <v>255566.60992725764</v>
          </cell>
          <cell r="M30">
            <v>255566.60992725764</v>
          </cell>
          <cell r="N30">
            <v>255699.50317725763</v>
          </cell>
          <cell r="O30">
            <v>259206.6012577427</v>
          </cell>
          <cell r="P30">
            <v>259206.6012577427</v>
          </cell>
          <cell r="Q30">
            <v>252598.49990752109</v>
          </cell>
          <cell r="R30">
            <v>245860.99023157335</v>
          </cell>
          <cell r="S30">
            <v>236848.66887423594</v>
          </cell>
          <cell r="T30">
            <v>262947.72527422279</v>
          </cell>
          <cell r="U30">
            <v>263736.25644283125</v>
          </cell>
          <cell r="V30">
            <v>282379.60837947117</v>
          </cell>
          <cell r="W30">
            <v>282379.60837947117</v>
          </cell>
          <cell r="X30">
            <v>282379.60837947117</v>
          </cell>
          <cell r="Y30">
            <v>-383048.33367386536</v>
          </cell>
          <cell r="Z30">
            <v>-383048.33367386536</v>
          </cell>
          <cell r="AA30">
            <v>-383048.33367386536</v>
          </cell>
          <cell r="AB30">
            <v>-383048.33367386536</v>
          </cell>
          <cell r="AC30">
            <v>-383048.33367386536</v>
          </cell>
          <cell r="AD30">
            <v>-383048.33367386536</v>
          </cell>
          <cell r="AE30">
            <v>-383048.33367386536</v>
          </cell>
          <cell r="AF30">
            <v>-383048.33367386536</v>
          </cell>
          <cell r="AG30">
            <v>-383048.33367386536</v>
          </cell>
          <cell r="AH30">
            <v>-383048.33367386536</v>
          </cell>
          <cell r="AI30">
            <v>-383048.33367386536</v>
          </cell>
          <cell r="AJ30">
            <v>-383048.33367386536</v>
          </cell>
        </row>
        <row r="32">
          <cell r="C32" t="str">
            <v xml:space="preserve">Asset Management Fee </v>
          </cell>
          <cell r="G32">
            <v>800.70576299999993</v>
          </cell>
          <cell r="H32">
            <v>801.07849331249986</v>
          </cell>
          <cell r="I32">
            <v>804.39042693749991</v>
          </cell>
          <cell r="J32">
            <v>804.39042693749991</v>
          </cell>
          <cell r="K32">
            <v>807.05610131249989</v>
          </cell>
          <cell r="L32">
            <v>807.05610131249989</v>
          </cell>
          <cell r="M32">
            <v>830.5914822635873</v>
          </cell>
          <cell r="N32">
            <v>830.5914822635873</v>
          </cell>
          <cell r="O32">
            <v>831.02338532608724</v>
          </cell>
          <cell r="P32">
            <v>842.42145408766373</v>
          </cell>
          <cell r="Q32">
            <v>842.42145408766373</v>
          </cell>
          <cell r="R32">
            <v>820.94512469944357</v>
          </cell>
          <cell r="S32">
            <v>799.04821825261331</v>
          </cell>
          <cell r="T32">
            <v>769.75817384126674</v>
          </cell>
          <cell r="U32">
            <v>854.58010714122406</v>
          </cell>
          <cell r="V32">
            <v>857.14283343920147</v>
          </cell>
          <cell r="W32">
            <v>917.73372723328123</v>
          </cell>
          <cell r="X32">
            <v>917.73372723328123</v>
          </cell>
          <cell r="Y32">
            <v>917.73372723328123</v>
          </cell>
          <cell r="Z32">
            <v>0</v>
          </cell>
          <cell r="AA32">
            <v>0</v>
          </cell>
          <cell r="AB32">
            <v>0</v>
          </cell>
          <cell r="AC32">
            <v>0</v>
          </cell>
          <cell r="AD32">
            <v>0</v>
          </cell>
          <cell r="AE32">
            <v>0</v>
          </cell>
          <cell r="AF32">
            <v>0</v>
          </cell>
          <cell r="AG32">
            <v>0</v>
          </cell>
          <cell r="AH32">
            <v>0</v>
          </cell>
          <cell r="AI32">
            <v>0</v>
          </cell>
          <cell r="AJ32">
            <v>0</v>
          </cell>
          <cell r="AK32">
            <v>15856.40220991468</v>
          </cell>
        </row>
        <row r="33">
          <cell r="C33" t="str">
            <v>(calculated on BOP Equity Balance)</v>
          </cell>
        </row>
        <row r="34">
          <cell r="C34" t="str">
            <v>SUMMARY OF MSREF RETURNS</v>
          </cell>
        </row>
        <row r="36">
          <cell r="C36" t="str">
            <v>CF to MSREF in the JV</v>
          </cell>
          <cell r="D36" t="str">
            <v>IRR</v>
          </cell>
          <cell r="E36">
            <v>0.23253502224238609</v>
          </cell>
          <cell r="F36">
            <v>-228121.3</v>
          </cell>
          <cell r="G36">
            <v>-114.68624999999999</v>
          </cell>
          <cell r="H36">
            <v>-1019.0565000000003</v>
          </cell>
          <cell r="I36">
            <v>0</v>
          </cell>
          <cell r="J36">
            <v>-820.20749999999998</v>
          </cell>
          <cell r="K36">
            <v>0</v>
          </cell>
          <cell r="L36">
            <v>-7241.6556772576605</v>
          </cell>
          <cell r="M36">
            <v>0</v>
          </cell>
          <cell r="N36">
            <v>-132.89325000000002</v>
          </cell>
          <cell r="O36">
            <v>-3507.0980804850687</v>
          </cell>
          <cell r="P36">
            <v>0</v>
          </cell>
          <cell r="Q36">
            <v>6608.101350221621</v>
          </cell>
          <cell r="R36">
            <v>6737.5096759477383</v>
          </cell>
          <cell r="S36">
            <v>9012.3213573374032</v>
          </cell>
          <cell r="T36">
            <v>-26099.056399986872</v>
          </cell>
          <cell r="U36">
            <v>-788.53116860845091</v>
          </cell>
          <cell r="V36">
            <v>-18643.351936639949</v>
          </cell>
          <cell r="W36">
            <v>0</v>
          </cell>
          <cell r="X36">
            <v>0</v>
          </cell>
          <cell r="Y36">
            <v>665427.94205333653</v>
          </cell>
          <cell r="Z36">
            <v>0</v>
          </cell>
          <cell r="AA36">
            <v>0</v>
          </cell>
          <cell r="AB36">
            <v>0</v>
          </cell>
          <cell r="AC36">
            <v>0</v>
          </cell>
          <cell r="AD36">
            <v>0</v>
          </cell>
          <cell r="AE36">
            <v>0</v>
          </cell>
          <cell r="AF36">
            <v>0</v>
          </cell>
          <cell r="AG36">
            <v>0</v>
          </cell>
          <cell r="AH36">
            <v>0</v>
          </cell>
          <cell r="AI36">
            <v>0</v>
          </cell>
          <cell r="AJ36">
            <v>0</v>
          </cell>
          <cell r="AK36">
            <v>401298.03767386533</v>
          </cell>
        </row>
        <row r="38">
          <cell r="C38" t="str">
            <v xml:space="preserve"> Acquisition Fees Equity</v>
          </cell>
          <cell r="F38">
            <v>-11406.065000000001</v>
          </cell>
          <cell r="G38">
            <v>-5.7343124999999997</v>
          </cell>
          <cell r="H38">
            <v>-50.952825000000018</v>
          </cell>
          <cell r="I38">
            <v>0</v>
          </cell>
          <cell r="J38">
            <v>-41.010375000000003</v>
          </cell>
          <cell r="K38">
            <v>0</v>
          </cell>
          <cell r="L38">
            <v>-362.08278386288305</v>
          </cell>
          <cell r="M38">
            <v>0</v>
          </cell>
          <cell r="N38">
            <v>-6.6446625000000017</v>
          </cell>
          <cell r="O38">
            <v>-175.35490402425344</v>
          </cell>
          <cell r="P38">
            <v>0</v>
          </cell>
          <cell r="Q38">
            <v>0</v>
          </cell>
          <cell r="R38">
            <v>0</v>
          </cell>
          <cell r="S38">
            <v>0</v>
          </cell>
          <cell r="T38">
            <v>-1304.9528199993438</v>
          </cell>
          <cell r="U38">
            <v>-39.426558430422546</v>
          </cell>
          <cell r="V38">
            <v>-932.16759683199746</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14324.391838148904</v>
          </cell>
        </row>
        <row r="39">
          <cell r="C39" t="str">
            <v xml:space="preserve"> Hedging Costs Equity</v>
          </cell>
          <cell r="F39">
            <v>-6843.6389999999992</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6843.6389999999992</v>
          </cell>
        </row>
        <row r="40">
          <cell r="C40" t="str">
            <v xml:space="preserve"> Less: Asset Management Fees</v>
          </cell>
          <cell r="F40">
            <v>0</v>
          </cell>
          <cell r="G40">
            <v>800.70576299999993</v>
          </cell>
          <cell r="H40">
            <v>801.07849331249986</v>
          </cell>
          <cell r="I40">
            <v>804.39042693749991</v>
          </cell>
          <cell r="J40">
            <v>804.39042693749991</v>
          </cell>
          <cell r="K40">
            <v>807.05610131249989</v>
          </cell>
          <cell r="L40">
            <v>807.05610131249989</v>
          </cell>
          <cell r="M40">
            <v>830.5914822635873</v>
          </cell>
          <cell r="N40">
            <v>830.5914822635873</v>
          </cell>
          <cell r="O40">
            <v>831.02338532608724</v>
          </cell>
          <cell r="P40">
            <v>842.42145408766373</v>
          </cell>
          <cell r="Q40">
            <v>842.42145408766373</v>
          </cell>
          <cell r="R40">
            <v>820.94512469944357</v>
          </cell>
          <cell r="S40">
            <v>799.04821825261331</v>
          </cell>
          <cell r="T40">
            <v>769.75817384126674</v>
          </cell>
          <cell r="U40">
            <v>854.58010714122406</v>
          </cell>
          <cell r="V40">
            <v>857.14283343920147</v>
          </cell>
          <cell r="W40">
            <v>917.73372723328123</v>
          </cell>
          <cell r="X40">
            <v>917.73372723328123</v>
          </cell>
          <cell r="Y40">
            <v>917.73372723328123</v>
          </cell>
          <cell r="Z40">
            <v>0</v>
          </cell>
          <cell r="AA40">
            <v>0</v>
          </cell>
          <cell r="AB40">
            <v>0</v>
          </cell>
          <cell r="AC40">
            <v>0</v>
          </cell>
          <cell r="AD40">
            <v>0</v>
          </cell>
          <cell r="AE40">
            <v>0</v>
          </cell>
          <cell r="AF40">
            <v>0</v>
          </cell>
          <cell r="AG40">
            <v>0</v>
          </cell>
          <cell r="AH40">
            <v>0</v>
          </cell>
          <cell r="AI40">
            <v>0</v>
          </cell>
          <cell r="AJ40">
            <v>0</v>
          </cell>
          <cell r="AK40">
            <v>15856.40220991468</v>
          </cell>
        </row>
        <row r="41">
          <cell r="C41" t="str">
            <v>CF to MSREF Investors Pre MSDW Promote</v>
          </cell>
          <cell r="D41" t="str">
            <v>IRR</v>
          </cell>
          <cell r="E41">
            <v>0.20160663800511358</v>
          </cell>
          <cell r="F41">
            <v>-246371.00399999999</v>
          </cell>
          <cell r="G41">
            <v>-921.12632549999989</v>
          </cell>
          <cell r="H41">
            <v>-1871.0878183125001</v>
          </cell>
          <cell r="I41">
            <v>-804.39042693749991</v>
          </cell>
          <cell r="J41">
            <v>-1665.6083019374998</v>
          </cell>
          <cell r="K41">
            <v>-807.05610131249989</v>
          </cell>
          <cell r="L41">
            <v>-8410.7945624330441</v>
          </cell>
          <cell r="M41">
            <v>-830.5914822635873</v>
          </cell>
          <cell r="N41">
            <v>-970.12939476358736</v>
          </cell>
          <cell r="O41">
            <v>-4513.4763698354091</v>
          </cell>
          <cell r="P41">
            <v>-842.42145408766373</v>
          </cell>
          <cell r="Q41">
            <v>5765.6798961339573</v>
          </cell>
          <cell r="R41">
            <v>5916.5645512482952</v>
          </cell>
          <cell r="S41">
            <v>8213.2731390847894</v>
          </cell>
          <cell r="T41">
            <v>-28173.767393827482</v>
          </cell>
          <cell r="U41">
            <v>-1682.5378341800974</v>
          </cell>
          <cell r="V41">
            <v>-20432.662366911147</v>
          </cell>
          <cell r="W41">
            <v>-917.73372723328123</v>
          </cell>
          <cell r="X41">
            <v>-917.73372723328123</v>
          </cell>
          <cell r="Y41">
            <v>664510.20832610328</v>
          </cell>
          <cell r="Z41">
            <v>0</v>
          </cell>
          <cell r="AA41">
            <v>0</v>
          </cell>
          <cell r="AB41">
            <v>0</v>
          </cell>
          <cell r="AC41">
            <v>0</v>
          </cell>
          <cell r="AD41">
            <v>0</v>
          </cell>
          <cell r="AE41">
            <v>0</v>
          </cell>
          <cell r="AF41">
            <v>0</v>
          </cell>
          <cell r="AG41">
            <v>0</v>
          </cell>
          <cell r="AH41">
            <v>0</v>
          </cell>
          <cell r="AI41">
            <v>0</v>
          </cell>
          <cell r="AJ41">
            <v>0</v>
          </cell>
        </row>
        <row r="43">
          <cell r="C43" t="str">
            <v>Cumulative cash flow</v>
          </cell>
          <cell r="F43">
            <v>-246371.00399999999</v>
          </cell>
          <cell r="G43">
            <v>-247292.13032549998</v>
          </cell>
          <cell r="H43">
            <v>-249163.21814381247</v>
          </cell>
          <cell r="I43">
            <v>-249967.60857074996</v>
          </cell>
          <cell r="J43">
            <v>-251633.21687268745</v>
          </cell>
          <cell r="K43">
            <v>-252440.27297399996</v>
          </cell>
          <cell r="L43">
            <v>-260851.06753643299</v>
          </cell>
          <cell r="M43">
            <v>-261681.65901869658</v>
          </cell>
          <cell r="N43">
            <v>-262651.78841346019</v>
          </cell>
          <cell r="O43">
            <v>-267165.26478329563</v>
          </cell>
          <cell r="P43">
            <v>-268007.68623738328</v>
          </cell>
          <cell r="Q43">
            <v>-262242.00634124933</v>
          </cell>
          <cell r="R43">
            <v>-256325.44179000103</v>
          </cell>
          <cell r="S43">
            <v>-248112.16865091625</v>
          </cell>
          <cell r="T43">
            <v>-276285.93604474375</v>
          </cell>
          <cell r="U43">
            <v>-277968.47387892386</v>
          </cell>
          <cell r="V43">
            <v>-298401.13624583499</v>
          </cell>
          <cell r="W43">
            <v>-299318.8699730683</v>
          </cell>
          <cell r="X43">
            <v>-300236.60370030161</v>
          </cell>
          <cell r="Y43">
            <v>364273.60462580167</v>
          </cell>
          <cell r="Z43">
            <v>364273.60462580167</v>
          </cell>
          <cell r="AA43">
            <v>364273.60462580167</v>
          </cell>
          <cell r="AB43">
            <v>364273.60462580167</v>
          </cell>
          <cell r="AC43">
            <v>364273.60462580167</v>
          </cell>
          <cell r="AD43">
            <v>364273.60462580167</v>
          </cell>
          <cell r="AE43">
            <v>364273.60462580167</v>
          </cell>
          <cell r="AF43">
            <v>364273.60462580167</v>
          </cell>
          <cell r="AG43">
            <v>364273.60462580167</v>
          </cell>
          <cell r="AH43">
            <v>364273.60462580167</v>
          </cell>
          <cell r="AI43">
            <v>364273.60462580167</v>
          </cell>
          <cell r="AJ43">
            <v>364273.60462580167</v>
          </cell>
        </row>
        <row r="45">
          <cell r="C45" t="str">
            <v>Less: Morgan Stanley Promote</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54641.040693870251</v>
          </cell>
          <cell r="Z45">
            <v>0</v>
          </cell>
          <cell r="AA45">
            <v>0</v>
          </cell>
          <cell r="AB45">
            <v>0</v>
          </cell>
          <cell r="AC45">
            <v>0</v>
          </cell>
          <cell r="AD45">
            <v>0</v>
          </cell>
          <cell r="AE45">
            <v>0</v>
          </cell>
          <cell r="AF45">
            <v>0</v>
          </cell>
          <cell r="AG45">
            <v>0</v>
          </cell>
          <cell r="AH45">
            <v>0</v>
          </cell>
          <cell r="AI45">
            <v>0</v>
          </cell>
          <cell r="AJ45">
            <v>0</v>
          </cell>
          <cell r="AK45">
            <v>54641.040693870251</v>
          </cell>
        </row>
        <row r="47">
          <cell r="C47" t="str">
            <v>CF to MSREF Investors post MSDW Promote</v>
          </cell>
          <cell r="D47" t="str">
            <v>IRR</v>
          </cell>
          <cell r="E47">
            <v>0.17853829079000882</v>
          </cell>
          <cell r="F47">
            <v>-246371.00399999999</v>
          </cell>
          <cell r="G47">
            <v>-921.12632549999989</v>
          </cell>
          <cell r="H47">
            <v>-1871.0878183125001</v>
          </cell>
          <cell r="I47">
            <v>-804.39042693749991</v>
          </cell>
          <cell r="J47">
            <v>-1665.6083019374998</v>
          </cell>
          <cell r="K47">
            <v>-807.05610131249989</v>
          </cell>
          <cell r="L47">
            <v>-8410.7945624330441</v>
          </cell>
          <cell r="M47">
            <v>-830.5914822635873</v>
          </cell>
          <cell r="N47">
            <v>-970.12939476358736</v>
          </cell>
          <cell r="O47">
            <v>-4513.4763698354091</v>
          </cell>
          <cell r="P47">
            <v>-842.42145408766373</v>
          </cell>
          <cell r="Q47">
            <v>5765.6798961339573</v>
          </cell>
          <cell r="R47">
            <v>5916.5645512482952</v>
          </cell>
          <cell r="S47">
            <v>8213.2731390847894</v>
          </cell>
          <cell r="T47">
            <v>-28173.767393827482</v>
          </cell>
          <cell r="U47">
            <v>-1682.5378341800974</v>
          </cell>
          <cell r="V47">
            <v>-20432.662366911147</v>
          </cell>
          <cell r="W47">
            <v>-917.73372723328123</v>
          </cell>
          <cell r="X47">
            <v>-917.73372723328123</v>
          </cell>
          <cell r="Y47">
            <v>609869.167632233</v>
          </cell>
          <cell r="Z47">
            <v>0</v>
          </cell>
          <cell r="AA47">
            <v>0</v>
          </cell>
          <cell r="AB47">
            <v>0</v>
          </cell>
          <cell r="AC47">
            <v>0</v>
          </cell>
          <cell r="AD47">
            <v>0</v>
          </cell>
          <cell r="AE47">
            <v>0</v>
          </cell>
          <cell r="AF47">
            <v>0</v>
          </cell>
          <cell r="AG47">
            <v>0</v>
          </cell>
          <cell r="AH47">
            <v>0</v>
          </cell>
          <cell r="AI47">
            <v>0</v>
          </cell>
          <cell r="AJ47">
            <v>0</v>
          </cell>
          <cell r="AK47">
            <v>309632.56393193139</v>
          </cell>
        </row>
        <row r="48">
          <cell r="C48" t="str">
            <v>Differential (in Basis Points)</v>
          </cell>
          <cell r="E48">
            <v>539.96731452377264</v>
          </cell>
        </row>
        <row r="50">
          <cell r="C50" t="str">
            <v>CF to MSDW</v>
          </cell>
          <cell r="D50" t="str">
            <v>IRR</v>
          </cell>
          <cell r="E50">
            <v>0.25419648796798389</v>
          </cell>
          <cell r="F50">
            <v>-228121.3</v>
          </cell>
          <cell r="G50">
            <v>-114.68624999999999</v>
          </cell>
          <cell r="H50">
            <v>-1019.0565000000003</v>
          </cell>
          <cell r="I50">
            <v>0</v>
          </cell>
          <cell r="J50">
            <v>-820.20749999999998</v>
          </cell>
          <cell r="K50">
            <v>0</v>
          </cell>
          <cell r="L50">
            <v>-7241.6556772576605</v>
          </cell>
          <cell r="M50">
            <v>0</v>
          </cell>
          <cell r="N50">
            <v>-132.89325000000002</v>
          </cell>
          <cell r="O50">
            <v>-3507.0980804850687</v>
          </cell>
          <cell r="P50">
            <v>0</v>
          </cell>
          <cell r="Q50">
            <v>6608.101350221621</v>
          </cell>
          <cell r="R50">
            <v>6737.5096759477383</v>
          </cell>
          <cell r="S50">
            <v>9012.3213573374032</v>
          </cell>
          <cell r="T50">
            <v>-26099.056399986872</v>
          </cell>
          <cell r="U50">
            <v>-788.53116860845091</v>
          </cell>
          <cell r="V50">
            <v>-18643.351936639949</v>
          </cell>
          <cell r="W50">
            <v>0</v>
          </cell>
          <cell r="X50">
            <v>0</v>
          </cell>
          <cell r="Y50">
            <v>720068.98274720681</v>
          </cell>
          <cell r="Z50">
            <v>0</v>
          </cell>
          <cell r="AA50">
            <v>0</v>
          </cell>
          <cell r="AB50">
            <v>0</v>
          </cell>
          <cell r="AC50">
            <v>0</v>
          </cell>
          <cell r="AD50">
            <v>0</v>
          </cell>
          <cell r="AE50">
            <v>0</v>
          </cell>
          <cell r="AF50">
            <v>0</v>
          </cell>
          <cell r="AG50">
            <v>0</v>
          </cell>
          <cell r="AH50">
            <v>0</v>
          </cell>
          <cell r="AI50">
            <v>0</v>
          </cell>
          <cell r="AJ50">
            <v>0</v>
          </cell>
          <cell r="AK50">
            <v>455939.07836773561</v>
          </cell>
        </row>
        <row r="54">
          <cell r="C54" t="str">
            <v>Acquisition</v>
          </cell>
          <cell r="I54" t="str">
            <v>MSREF Fees</v>
          </cell>
          <cell r="P54" t="str">
            <v>Hedging Costs</v>
          </cell>
        </row>
        <row r="55">
          <cell r="C55" t="str">
            <v xml:space="preserve">Purchase Price </v>
          </cell>
          <cell r="F55">
            <v>1073512</v>
          </cell>
          <cell r="I55" t="str">
            <v>Acquisition Fee  (1)</v>
          </cell>
          <cell r="P55" t="str">
            <v xml:space="preserve">  Percent of Equity Invest.</v>
          </cell>
          <cell r="S55">
            <v>0.03</v>
          </cell>
        </row>
        <row r="56">
          <cell r="J56" t="str">
            <v>Percent of MSREF Equity -or-</v>
          </cell>
          <cell r="N56">
            <v>0.05</v>
          </cell>
        </row>
        <row r="57">
          <cell r="C57" t="str">
            <v>Loan to Value</v>
          </cell>
          <cell r="F57">
            <v>0.75</v>
          </cell>
          <cell r="J57" t="str">
            <v>Percent of Aggregate Value</v>
          </cell>
        </row>
        <row r="59">
          <cell r="I59" t="str">
            <v>Asset Management Fee</v>
          </cell>
          <cell r="P59" t="str">
            <v>Return on Equity</v>
          </cell>
        </row>
        <row r="60">
          <cell r="C60" t="str">
            <v>Net Equity Required</v>
          </cell>
          <cell r="F60">
            <v>268378</v>
          </cell>
          <cell r="J60" t="str">
            <v>Annual Percent of BOP Equity Balance</v>
          </cell>
          <cell r="N60">
            <v>1.2999999999999999E-2</v>
          </cell>
          <cell r="P60" t="str">
            <v>ROE (on total commitment)</v>
          </cell>
          <cell r="T60">
            <v>2.4136578751423428</v>
          </cell>
        </row>
        <row r="61">
          <cell r="C61" t="str">
            <v xml:space="preserve">        MSREF % of Investment</v>
          </cell>
          <cell r="F61">
            <v>0.85</v>
          </cell>
          <cell r="P61" t="str">
            <v>ROE (on initial invesment)</v>
          </cell>
          <cell r="T61">
            <v>2.4007506992552505</v>
          </cell>
        </row>
        <row r="62">
          <cell r="C62" t="str">
            <v xml:space="preserve">         Total MRSEF Equity</v>
          </cell>
          <cell r="F62">
            <v>228121.3</v>
          </cell>
          <cell r="I62" t="str">
            <v>Morgan Stanley Promote (2)</v>
          </cell>
          <cell r="N62">
            <v>0.15</v>
          </cell>
          <cell r="P62" t="str">
            <v xml:space="preserve">  Equity distributions over total equity investment</v>
          </cell>
        </row>
        <row r="63">
          <cell r="I63" t="str">
            <v>(1) Lesser of 5.0% MSREF equity or 0.0% of Aggregate Value.</v>
          </cell>
        </row>
        <row r="64">
          <cell r="B64" t="str">
            <v>L:\Shared\TANGUY\Royale\[Michel32.xls]Summary28/02/99 02:08</v>
          </cell>
          <cell r="I64" t="str">
            <v>(2) Percentage once cumulative cash flow to JV becomes positive.</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EF FEES"/>
    </sheetNames>
    <sheetDataSet>
      <sheetData sheetId="0" refreshError="1">
        <row r="2">
          <cell r="B2" t="str">
            <v>PROJECT ROYALE</v>
          </cell>
          <cell r="C2" t="str">
            <v>PROJECT ROYALE</v>
          </cell>
        </row>
        <row r="3">
          <cell r="B3" t="str">
            <v>MSREF Fees (Post Promotes) - Tour Ariane</v>
          </cell>
          <cell r="C3" t="str">
            <v>MSREF Fees (Post-Promotes) - Tour Ariane</v>
          </cell>
        </row>
        <row r="4">
          <cell r="B4" t="str">
            <v>Bank A Financing / Scenario 1: Rollover of existing tenant base at contractual breaks (TIs of 3,500 PSM), Credit Lyonnais leaves at second break, 2 quarter downtime for TI's, 1 quarter free rent, 70 MM FFR for facade.</v>
          </cell>
          <cell r="C4" t="str">
            <v>Bank A Financing / Scenario 1: Rollover of existing tenant base at contractual breaks (TIs of 3,500 PSM), Credit Lyonnais leaves at second break, 2 quarter downtime for TI's, 1 quarter free rent, 70 MM FFR for facade.</v>
          </cell>
        </row>
        <row r="5">
          <cell r="B5" t="str">
            <v>(FFr 000's)</v>
          </cell>
        </row>
        <row r="8">
          <cell r="F8">
            <v>36251</v>
          </cell>
          <cell r="G8">
            <v>36342</v>
          </cell>
          <cell r="H8">
            <v>36434</v>
          </cell>
          <cell r="I8">
            <v>36526</v>
          </cell>
          <cell r="J8">
            <v>36617</v>
          </cell>
          <cell r="K8">
            <v>36708</v>
          </cell>
          <cell r="L8">
            <v>36800</v>
          </cell>
          <cell r="M8">
            <v>36892</v>
          </cell>
          <cell r="N8">
            <v>36982</v>
          </cell>
          <cell r="O8">
            <v>37073</v>
          </cell>
          <cell r="P8">
            <v>37165</v>
          </cell>
          <cell r="Q8">
            <v>37257</v>
          </cell>
          <cell r="R8">
            <v>37347</v>
          </cell>
          <cell r="S8">
            <v>37438</v>
          </cell>
          <cell r="T8">
            <v>37530</v>
          </cell>
          <cell r="U8">
            <v>37622</v>
          </cell>
          <cell r="V8">
            <v>37712</v>
          </cell>
          <cell r="W8">
            <v>37803</v>
          </cell>
          <cell r="X8">
            <v>37895</v>
          </cell>
          <cell r="Y8">
            <v>37987</v>
          </cell>
          <cell r="Z8">
            <v>38078</v>
          </cell>
          <cell r="AA8">
            <v>38169</v>
          </cell>
          <cell r="AB8">
            <v>38261</v>
          </cell>
          <cell r="AC8">
            <v>38353</v>
          </cell>
          <cell r="AD8">
            <v>38443</v>
          </cell>
          <cell r="AE8">
            <v>38534</v>
          </cell>
          <cell r="AF8">
            <v>38626</v>
          </cell>
          <cell r="AG8">
            <v>38718</v>
          </cell>
          <cell r="AH8">
            <v>38808</v>
          </cell>
          <cell r="AI8">
            <v>38899</v>
          </cell>
          <cell r="AJ8">
            <v>38991</v>
          </cell>
          <cell r="AK8" t="str">
            <v>Total</v>
          </cell>
        </row>
        <row r="9">
          <cell r="F9">
            <v>1</v>
          </cell>
          <cell r="G9">
            <v>2</v>
          </cell>
          <cell r="H9">
            <v>3</v>
          </cell>
          <cell r="I9">
            <v>4</v>
          </cell>
          <cell r="J9">
            <v>5</v>
          </cell>
          <cell r="K9">
            <v>6</v>
          </cell>
          <cell r="L9">
            <v>7</v>
          </cell>
          <cell r="M9">
            <v>8</v>
          </cell>
          <cell r="N9">
            <v>9</v>
          </cell>
          <cell r="O9">
            <v>10</v>
          </cell>
          <cell r="P9">
            <v>11</v>
          </cell>
          <cell r="Q9">
            <v>12</v>
          </cell>
          <cell r="R9">
            <v>13</v>
          </cell>
          <cell r="S9">
            <v>14</v>
          </cell>
          <cell r="T9">
            <v>15</v>
          </cell>
          <cell r="U9">
            <v>16</v>
          </cell>
          <cell r="V9">
            <v>17</v>
          </cell>
          <cell r="W9">
            <v>18</v>
          </cell>
          <cell r="X9">
            <v>19</v>
          </cell>
          <cell r="Y9">
            <v>20</v>
          </cell>
          <cell r="Z9">
            <v>21</v>
          </cell>
          <cell r="AA9">
            <v>22</v>
          </cell>
          <cell r="AB9">
            <v>23</v>
          </cell>
          <cell r="AC9">
            <v>24</v>
          </cell>
          <cell r="AD9">
            <v>25</v>
          </cell>
          <cell r="AE9">
            <v>26</v>
          </cell>
          <cell r="AF9">
            <v>27</v>
          </cell>
          <cell r="AG9">
            <v>28</v>
          </cell>
          <cell r="AH9">
            <v>29</v>
          </cell>
          <cell r="AI9">
            <v>30</v>
          </cell>
          <cell r="AJ9">
            <v>31</v>
          </cell>
          <cell r="AK9" t="str">
            <v>(FFr 000's)</v>
          </cell>
        </row>
        <row r="12">
          <cell r="C12" t="str">
            <v>EQUITY FLOWS</v>
          </cell>
        </row>
        <row r="14">
          <cell r="C14" t="str">
            <v xml:space="preserve">Cash Flow to MSREF </v>
          </cell>
          <cell r="F14">
            <v>-228121.3</v>
          </cell>
          <cell r="G14">
            <v>-114.68624999999999</v>
          </cell>
          <cell r="H14">
            <v>-1019.0565000000003</v>
          </cell>
          <cell r="I14">
            <v>0</v>
          </cell>
          <cell r="J14">
            <v>-820.20749999999998</v>
          </cell>
          <cell r="K14">
            <v>0</v>
          </cell>
          <cell r="L14">
            <v>-7241.6556772576605</v>
          </cell>
          <cell r="M14">
            <v>0</v>
          </cell>
          <cell r="N14">
            <v>-132.89325000000002</v>
          </cell>
          <cell r="O14">
            <v>-3507.0980804850687</v>
          </cell>
          <cell r="P14">
            <v>0</v>
          </cell>
          <cell r="Q14">
            <v>6608.101350221621</v>
          </cell>
          <cell r="R14">
            <v>6737.5096759477383</v>
          </cell>
          <cell r="S14">
            <v>9012.3213573374032</v>
          </cell>
          <cell r="T14">
            <v>-26099.056399986872</v>
          </cell>
          <cell r="U14">
            <v>-788.53116860845091</v>
          </cell>
          <cell r="V14">
            <v>-18643.351936639949</v>
          </cell>
          <cell r="W14">
            <v>0</v>
          </cell>
          <cell r="X14">
            <v>0</v>
          </cell>
          <cell r="Y14">
            <v>665427.94205333653</v>
          </cell>
          <cell r="Z14">
            <v>0</v>
          </cell>
          <cell r="AA14">
            <v>0</v>
          </cell>
          <cell r="AB14">
            <v>0</v>
          </cell>
          <cell r="AC14">
            <v>0</v>
          </cell>
          <cell r="AD14">
            <v>0</v>
          </cell>
          <cell r="AE14">
            <v>0</v>
          </cell>
          <cell r="AF14">
            <v>0</v>
          </cell>
          <cell r="AG14">
            <v>0</v>
          </cell>
          <cell r="AH14">
            <v>0</v>
          </cell>
          <cell r="AI14">
            <v>0</v>
          </cell>
          <cell r="AJ14">
            <v>0</v>
          </cell>
          <cell r="AK14">
            <v>401298.03767386533</v>
          </cell>
        </row>
        <row r="15">
          <cell r="C15" t="str">
            <v>Equity Contributions</v>
          </cell>
          <cell r="F15">
            <v>-228121.3</v>
          </cell>
          <cell r="G15">
            <v>-114.68624999999999</v>
          </cell>
          <cell r="H15">
            <v>-1019.0565000000003</v>
          </cell>
          <cell r="I15">
            <v>0</v>
          </cell>
          <cell r="J15">
            <v>-820.20749999999998</v>
          </cell>
          <cell r="K15">
            <v>0</v>
          </cell>
          <cell r="L15">
            <v>-7241.6556772576605</v>
          </cell>
          <cell r="M15">
            <v>0</v>
          </cell>
          <cell r="N15">
            <v>-132.89325000000002</v>
          </cell>
          <cell r="O15">
            <v>-3507.0980804850687</v>
          </cell>
          <cell r="P15">
            <v>0</v>
          </cell>
          <cell r="Q15">
            <v>0</v>
          </cell>
          <cell r="R15">
            <v>0</v>
          </cell>
          <cell r="S15">
            <v>0</v>
          </cell>
          <cell r="T15">
            <v>-26099.056399986872</v>
          </cell>
          <cell r="U15">
            <v>-788.53116860845091</v>
          </cell>
          <cell r="V15">
            <v>-18643.351936639949</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286487.83676297794</v>
          </cell>
        </row>
        <row r="16">
          <cell r="C16" t="str">
            <v>Equity Distributions</v>
          </cell>
          <cell r="F16">
            <v>0</v>
          </cell>
          <cell r="G16">
            <v>0</v>
          </cell>
          <cell r="H16">
            <v>0</v>
          </cell>
          <cell r="I16">
            <v>0</v>
          </cell>
          <cell r="J16">
            <v>0</v>
          </cell>
          <cell r="K16">
            <v>0</v>
          </cell>
          <cell r="L16">
            <v>0</v>
          </cell>
          <cell r="M16">
            <v>0</v>
          </cell>
          <cell r="N16">
            <v>0</v>
          </cell>
          <cell r="O16">
            <v>0</v>
          </cell>
          <cell r="P16">
            <v>0</v>
          </cell>
          <cell r="Q16">
            <v>6608.101350221621</v>
          </cell>
          <cell r="R16">
            <v>6737.5096759477383</v>
          </cell>
          <cell r="S16">
            <v>9012.3213573374032</v>
          </cell>
          <cell r="T16">
            <v>0</v>
          </cell>
          <cell r="U16">
            <v>0</v>
          </cell>
          <cell r="V16">
            <v>0</v>
          </cell>
          <cell r="W16">
            <v>0</v>
          </cell>
          <cell r="X16">
            <v>0</v>
          </cell>
          <cell r="Y16">
            <v>665427.94205333653</v>
          </cell>
          <cell r="Z16">
            <v>0</v>
          </cell>
          <cell r="AA16">
            <v>0</v>
          </cell>
          <cell r="AB16">
            <v>0</v>
          </cell>
          <cell r="AC16">
            <v>0</v>
          </cell>
          <cell r="AD16">
            <v>0</v>
          </cell>
          <cell r="AE16">
            <v>0</v>
          </cell>
          <cell r="AF16">
            <v>0</v>
          </cell>
          <cell r="AG16">
            <v>0</v>
          </cell>
          <cell r="AH16">
            <v>0</v>
          </cell>
          <cell r="AI16">
            <v>0</v>
          </cell>
          <cell r="AJ16">
            <v>0</v>
          </cell>
          <cell r="AK16">
            <v>687785.87443684333</v>
          </cell>
        </row>
        <row r="18">
          <cell r="C18" t="str">
            <v>ACQUISITION FEE/HEDGING COST</v>
          </cell>
        </row>
        <row r="20">
          <cell r="C20" t="str">
            <v>Acquisition Fee</v>
          </cell>
          <cell r="F20">
            <v>-11406.065000000001</v>
          </cell>
          <cell r="G20">
            <v>-5.7343124999999997</v>
          </cell>
          <cell r="H20">
            <v>-50.952825000000018</v>
          </cell>
          <cell r="I20">
            <v>0</v>
          </cell>
          <cell r="J20">
            <v>-41.010375000000003</v>
          </cell>
          <cell r="K20">
            <v>0</v>
          </cell>
          <cell r="L20">
            <v>-362.08278386288305</v>
          </cell>
          <cell r="M20">
            <v>0</v>
          </cell>
          <cell r="N20">
            <v>-6.6446625000000017</v>
          </cell>
          <cell r="O20">
            <v>-175.35490402425344</v>
          </cell>
          <cell r="P20">
            <v>0</v>
          </cell>
          <cell r="Q20">
            <v>0</v>
          </cell>
          <cell r="R20">
            <v>0</v>
          </cell>
          <cell r="S20">
            <v>0</v>
          </cell>
          <cell r="T20">
            <v>-1304.9528199993438</v>
          </cell>
          <cell r="U20">
            <v>-39.426558430422546</v>
          </cell>
          <cell r="V20">
            <v>-932.16759683199746</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14324.391838148904</v>
          </cell>
        </row>
        <row r="21">
          <cell r="C21" t="str">
            <v>Hedging Costs</v>
          </cell>
          <cell r="F21">
            <v>-6843.6389999999992</v>
          </cell>
          <cell r="AK21">
            <v>-6843.6389999999992</v>
          </cell>
        </row>
        <row r="24">
          <cell r="C24" t="str">
            <v xml:space="preserve">ASSET MANAGEMENT FEE </v>
          </cell>
        </row>
        <row r="26">
          <cell r="C26" t="str">
            <v>MSREF Equity</v>
          </cell>
        </row>
        <row r="27">
          <cell r="C27" t="str">
            <v>BOP</v>
          </cell>
          <cell r="G27">
            <v>246371.00399999999</v>
          </cell>
          <cell r="H27">
            <v>246485.69024999999</v>
          </cell>
          <cell r="I27">
            <v>247504.74674999999</v>
          </cell>
          <cell r="J27">
            <v>247504.74674999999</v>
          </cell>
          <cell r="K27">
            <v>248324.95424999998</v>
          </cell>
          <cell r="L27">
            <v>248324.95424999998</v>
          </cell>
          <cell r="M27">
            <v>255566.60992725764</v>
          </cell>
          <cell r="N27">
            <v>255566.60992725764</v>
          </cell>
          <cell r="O27">
            <v>255699.50317725763</v>
          </cell>
          <cell r="P27">
            <v>259206.6012577427</v>
          </cell>
          <cell r="Q27">
            <v>259206.6012577427</v>
          </cell>
          <cell r="R27">
            <v>252598.49990752109</v>
          </cell>
          <cell r="S27">
            <v>245860.99023157335</v>
          </cell>
          <cell r="T27">
            <v>236848.66887423594</v>
          </cell>
          <cell r="U27">
            <v>262947.72527422279</v>
          </cell>
          <cell r="V27">
            <v>263736.25644283125</v>
          </cell>
          <cell r="W27">
            <v>282379.60837947117</v>
          </cell>
          <cell r="X27">
            <v>282379.60837947117</v>
          </cell>
          <cell r="Y27">
            <v>282379.60837947117</v>
          </cell>
          <cell r="Z27">
            <v>-383048.33367386536</v>
          </cell>
          <cell r="AA27">
            <v>-383048.33367386536</v>
          </cell>
          <cell r="AB27">
            <v>-383048.33367386536</v>
          </cell>
          <cell r="AC27">
            <v>-383048.33367386536</v>
          </cell>
          <cell r="AD27">
            <v>-383048.33367386536</v>
          </cell>
          <cell r="AE27">
            <v>-383048.33367386536</v>
          </cell>
          <cell r="AF27">
            <v>-383048.33367386536</v>
          </cell>
          <cell r="AG27">
            <v>-383048.33367386536</v>
          </cell>
          <cell r="AH27">
            <v>-383048.33367386536</v>
          </cell>
          <cell r="AI27">
            <v>-383048.33367386536</v>
          </cell>
          <cell r="AJ27">
            <v>-383048.33367386536</v>
          </cell>
        </row>
        <row r="28">
          <cell r="C28" t="str">
            <v>Plus: Contribution</v>
          </cell>
          <cell r="G28">
            <v>114.68624999999999</v>
          </cell>
          <cell r="H28">
            <v>1019.0565000000003</v>
          </cell>
          <cell r="I28">
            <v>0</v>
          </cell>
          <cell r="J28">
            <v>820.20749999999998</v>
          </cell>
          <cell r="K28">
            <v>0</v>
          </cell>
          <cell r="L28">
            <v>7241.6556772576605</v>
          </cell>
          <cell r="M28">
            <v>0</v>
          </cell>
          <cell r="N28">
            <v>132.89325000000002</v>
          </cell>
          <cell r="O28">
            <v>3507.0980804850687</v>
          </cell>
          <cell r="P28">
            <v>0</v>
          </cell>
          <cell r="Q28">
            <v>0</v>
          </cell>
          <cell r="R28">
            <v>0</v>
          </cell>
          <cell r="S28">
            <v>0</v>
          </cell>
          <cell r="T28">
            <v>26099.056399986872</v>
          </cell>
          <cell r="U28">
            <v>788.53116860845091</v>
          </cell>
          <cell r="V28">
            <v>18643.351936639949</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row>
        <row r="29">
          <cell r="C29" t="str">
            <v>Less: Distributions</v>
          </cell>
          <cell r="G29">
            <v>0</v>
          </cell>
          <cell r="H29">
            <v>0</v>
          </cell>
          <cell r="I29">
            <v>0</v>
          </cell>
          <cell r="J29">
            <v>0</v>
          </cell>
          <cell r="K29">
            <v>0</v>
          </cell>
          <cell r="L29">
            <v>0</v>
          </cell>
          <cell r="M29">
            <v>0</v>
          </cell>
          <cell r="N29">
            <v>0</v>
          </cell>
          <cell r="O29">
            <v>0</v>
          </cell>
          <cell r="P29">
            <v>0</v>
          </cell>
          <cell r="Q29">
            <v>6608.101350221621</v>
          </cell>
          <cell r="R29">
            <v>6737.5096759477383</v>
          </cell>
          <cell r="S29">
            <v>9012.3213573374032</v>
          </cell>
          <cell r="T29">
            <v>0</v>
          </cell>
          <cell r="U29">
            <v>0</v>
          </cell>
          <cell r="V29">
            <v>0</v>
          </cell>
          <cell r="W29">
            <v>0</v>
          </cell>
          <cell r="X29">
            <v>0</v>
          </cell>
          <cell r="Y29">
            <v>665427.94205333653</v>
          </cell>
          <cell r="Z29">
            <v>0</v>
          </cell>
          <cell r="AA29">
            <v>0</v>
          </cell>
          <cell r="AB29">
            <v>0</v>
          </cell>
          <cell r="AC29">
            <v>0</v>
          </cell>
          <cell r="AD29">
            <v>0</v>
          </cell>
          <cell r="AE29">
            <v>0</v>
          </cell>
          <cell r="AF29">
            <v>0</v>
          </cell>
          <cell r="AG29">
            <v>0</v>
          </cell>
          <cell r="AH29">
            <v>0</v>
          </cell>
          <cell r="AI29">
            <v>0</v>
          </cell>
          <cell r="AJ29">
            <v>0</v>
          </cell>
          <cell r="AK29">
            <v>687785.87443684333</v>
          </cell>
        </row>
        <row r="30">
          <cell r="C30" t="str">
            <v>EOP</v>
          </cell>
          <cell r="F30">
            <v>246371.00399999999</v>
          </cell>
          <cell r="G30">
            <v>246485.69024999999</v>
          </cell>
          <cell r="H30">
            <v>247504.74674999999</v>
          </cell>
          <cell r="I30">
            <v>247504.74674999999</v>
          </cell>
          <cell r="J30">
            <v>248324.95424999998</v>
          </cell>
          <cell r="K30">
            <v>248324.95424999998</v>
          </cell>
          <cell r="L30">
            <v>255566.60992725764</v>
          </cell>
          <cell r="M30">
            <v>255566.60992725764</v>
          </cell>
          <cell r="N30">
            <v>255699.50317725763</v>
          </cell>
          <cell r="O30">
            <v>259206.6012577427</v>
          </cell>
          <cell r="P30">
            <v>259206.6012577427</v>
          </cell>
          <cell r="Q30">
            <v>252598.49990752109</v>
          </cell>
          <cell r="R30">
            <v>245860.99023157335</v>
          </cell>
          <cell r="S30">
            <v>236848.66887423594</v>
          </cell>
          <cell r="T30">
            <v>262947.72527422279</v>
          </cell>
          <cell r="U30">
            <v>263736.25644283125</v>
          </cell>
          <cell r="V30">
            <v>282379.60837947117</v>
          </cell>
          <cell r="W30">
            <v>282379.60837947117</v>
          </cell>
          <cell r="X30">
            <v>282379.60837947117</v>
          </cell>
          <cell r="Y30">
            <v>-383048.33367386536</v>
          </cell>
          <cell r="Z30">
            <v>-383048.33367386536</v>
          </cell>
          <cell r="AA30">
            <v>-383048.33367386536</v>
          </cell>
          <cell r="AB30">
            <v>-383048.33367386536</v>
          </cell>
          <cell r="AC30">
            <v>-383048.33367386536</v>
          </cell>
          <cell r="AD30">
            <v>-383048.33367386536</v>
          </cell>
          <cell r="AE30">
            <v>-383048.33367386536</v>
          </cell>
          <cell r="AF30">
            <v>-383048.33367386536</v>
          </cell>
          <cell r="AG30">
            <v>-383048.33367386536</v>
          </cell>
          <cell r="AH30">
            <v>-383048.33367386536</v>
          </cell>
          <cell r="AI30">
            <v>-383048.33367386536</v>
          </cell>
          <cell r="AJ30">
            <v>-383048.33367386536</v>
          </cell>
        </row>
        <row r="32">
          <cell r="C32" t="str">
            <v xml:space="preserve">Asset Management Fee </v>
          </cell>
          <cell r="G32">
            <v>800.70576299999993</v>
          </cell>
          <cell r="H32">
            <v>801.07849331249986</v>
          </cell>
          <cell r="I32">
            <v>804.39042693749991</v>
          </cell>
          <cell r="J32">
            <v>804.39042693749991</v>
          </cell>
          <cell r="K32">
            <v>807.05610131249989</v>
          </cell>
          <cell r="L32">
            <v>807.05610131249989</v>
          </cell>
          <cell r="M32">
            <v>830.5914822635873</v>
          </cell>
          <cell r="N32">
            <v>830.5914822635873</v>
          </cell>
          <cell r="O32">
            <v>831.02338532608724</v>
          </cell>
          <cell r="P32">
            <v>842.42145408766373</v>
          </cell>
          <cell r="Q32">
            <v>842.42145408766373</v>
          </cell>
          <cell r="R32">
            <v>820.94512469944357</v>
          </cell>
          <cell r="S32">
            <v>799.04821825261331</v>
          </cell>
          <cell r="T32">
            <v>769.75817384126674</v>
          </cell>
          <cell r="U32">
            <v>854.58010714122406</v>
          </cell>
          <cell r="V32">
            <v>857.14283343920147</v>
          </cell>
          <cell r="W32">
            <v>917.73372723328123</v>
          </cell>
          <cell r="X32">
            <v>917.73372723328123</v>
          </cell>
          <cell r="Y32">
            <v>917.73372723328123</v>
          </cell>
          <cell r="Z32">
            <v>0</v>
          </cell>
          <cell r="AA32">
            <v>0</v>
          </cell>
          <cell r="AB32">
            <v>0</v>
          </cell>
          <cell r="AC32">
            <v>0</v>
          </cell>
          <cell r="AD32">
            <v>0</v>
          </cell>
          <cell r="AE32">
            <v>0</v>
          </cell>
          <cell r="AF32">
            <v>0</v>
          </cell>
          <cell r="AG32">
            <v>0</v>
          </cell>
          <cell r="AH32">
            <v>0</v>
          </cell>
          <cell r="AI32">
            <v>0</v>
          </cell>
          <cell r="AJ32">
            <v>0</v>
          </cell>
          <cell r="AK32">
            <v>15856.40220991468</v>
          </cell>
        </row>
        <row r="33">
          <cell r="C33" t="str">
            <v>(calculated on BOP Equity Balance)</v>
          </cell>
        </row>
        <row r="34">
          <cell r="C34" t="str">
            <v>SUMMARY OF MSREF RETURNS</v>
          </cell>
        </row>
        <row r="36">
          <cell r="C36" t="str">
            <v>CF to MSREF in the JV</v>
          </cell>
          <cell r="D36" t="str">
            <v>IRR</v>
          </cell>
          <cell r="E36">
            <v>0.23253502224238609</v>
          </cell>
          <cell r="F36">
            <v>-228121.3</v>
          </cell>
          <cell r="G36">
            <v>-114.68624999999999</v>
          </cell>
          <cell r="H36">
            <v>-1019.0565000000003</v>
          </cell>
          <cell r="I36">
            <v>0</v>
          </cell>
          <cell r="J36">
            <v>-820.20749999999998</v>
          </cell>
          <cell r="K36">
            <v>0</v>
          </cell>
          <cell r="L36">
            <v>-7241.6556772576605</v>
          </cell>
          <cell r="M36">
            <v>0</v>
          </cell>
          <cell r="N36">
            <v>-132.89325000000002</v>
          </cell>
          <cell r="O36">
            <v>-3507.0980804850687</v>
          </cell>
          <cell r="P36">
            <v>0</v>
          </cell>
          <cell r="Q36">
            <v>6608.101350221621</v>
          </cell>
          <cell r="R36">
            <v>6737.5096759477383</v>
          </cell>
          <cell r="S36">
            <v>9012.3213573374032</v>
          </cell>
          <cell r="T36">
            <v>-26099.056399986872</v>
          </cell>
          <cell r="U36">
            <v>-788.53116860845091</v>
          </cell>
          <cell r="V36">
            <v>-18643.351936639949</v>
          </cell>
          <cell r="W36">
            <v>0</v>
          </cell>
          <cell r="X36">
            <v>0</v>
          </cell>
          <cell r="Y36">
            <v>665427.94205333653</v>
          </cell>
          <cell r="Z36">
            <v>0</v>
          </cell>
          <cell r="AA36">
            <v>0</v>
          </cell>
          <cell r="AB36">
            <v>0</v>
          </cell>
          <cell r="AC36">
            <v>0</v>
          </cell>
          <cell r="AD36">
            <v>0</v>
          </cell>
          <cell r="AE36">
            <v>0</v>
          </cell>
          <cell r="AF36">
            <v>0</v>
          </cell>
          <cell r="AG36">
            <v>0</v>
          </cell>
          <cell r="AH36">
            <v>0</v>
          </cell>
          <cell r="AI36">
            <v>0</v>
          </cell>
          <cell r="AJ36">
            <v>0</v>
          </cell>
          <cell r="AK36">
            <v>401298.03767386533</v>
          </cell>
        </row>
        <row r="38">
          <cell r="C38" t="str">
            <v xml:space="preserve"> Acquisition Fees Equity</v>
          </cell>
          <cell r="F38">
            <v>-11406.065000000001</v>
          </cell>
          <cell r="G38">
            <v>-5.7343124999999997</v>
          </cell>
          <cell r="H38">
            <v>-50.952825000000018</v>
          </cell>
          <cell r="I38">
            <v>0</v>
          </cell>
          <cell r="J38">
            <v>-41.010375000000003</v>
          </cell>
          <cell r="K38">
            <v>0</v>
          </cell>
          <cell r="L38">
            <v>-362.08278386288305</v>
          </cell>
          <cell r="M38">
            <v>0</v>
          </cell>
          <cell r="N38">
            <v>-6.6446625000000017</v>
          </cell>
          <cell r="O38">
            <v>-175.35490402425344</v>
          </cell>
          <cell r="P38">
            <v>0</v>
          </cell>
          <cell r="Q38">
            <v>0</v>
          </cell>
          <cell r="R38">
            <v>0</v>
          </cell>
          <cell r="S38">
            <v>0</v>
          </cell>
          <cell r="T38">
            <v>-1304.9528199993438</v>
          </cell>
          <cell r="U38">
            <v>-39.426558430422546</v>
          </cell>
          <cell r="V38">
            <v>-932.16759683199746</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14324.391838148904</v>
          </cell>
        </row>
        <row r="39">
          <cell r="C39" t="str">
            <v xml:space="preserve"> Hedging Costs Equity</v>
          </cell>
          <cell r="F39">
            <v>-6843.6389999999992</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6843.6389999999992</v>
          </cell>
        </row>
        <row r="40">
          <cell r="C40" t="str">
            <v xml:space="preserve"> Less: Asset Management Fees</v>
          </cell>
          <cell r="F40">
            <v>0</v>
          </cell>
          <cell r="G40">
            <v>800.70576299999993</v>
          </cell>
          <cell r="H40">
            <v>801.07849331249986</v>
          </cell>
          <cell r="I40">
            <v>804.39042693749991</v>
          </cell>
          <cell r="J40">
            <v>804.39042693749991</v>
          </cell>
          <cell r="K40">
            <v>807.05610131249989</v>
          </cell>
          <cell r="L40">
            <v>807.05610131249989</v>
          </cell>
          <cell r="M40">
            <v>830.5914822635873</v>
          </cell>
          <cell r="N40">
            <v>830.5914822635873</v>
          </cell>
          <cell r="O40">
            <v>831.02338532608724</v>
          </cell>
          <cell r="P40">
            <v>842.42145408766373</v>
          </cell>
          <cell r="Q40">
            <v>842.42145408766373</v>
          </cell>
          <cell r="R40">
            <v>820.94512469944357</v>
          </cell>
          <cell r="S40">
            <v>799.04821825261331</v>
          </cell>
          <cell r="T40">
            <v>769.75817384126674</v>
          </cell>
          <cell r="U40">
            <v>854.58010714122406</v>
          </cell>
          <cell r="V40">
            <v>857.14283343920147</v>
          </cell>
          <cell r="W40">
            <v>917.73372723328123</v>
          </cell>
          <cell r="X40">
            <v>917.73372723328123</v>
          </cell>
          <cell r="Y40">
            <v>917.73372723328123</v>
          </cell>
          <cell r="Z40">
            <v>0</v>
          </cell>
          <cell r="AA40">
            <v>0</v>
          </cell>
          <cell r="AB40">
            <v>0</v>
          </cell>
          <cell r="AC40">
            <v>0</v>
          </cell>
          <cell r="AD40">
            <v>0</v>
          </cell>
          <cell r="AE40">
            <v>0</v>
          </cell>
          <cell r="AF40">
            <v>0</v>
          </cell>
          <cell r="AG40">
            <v>0</v>
          </cell>
          <cell r="AH40">
            <v>0</v>
          </cell>
          <cell r="AI40">
            <v>0</v>
          </cell>
          <cell r="AJ40">
            <v>0</v>
          </cell>
          <cell r="AK40">
            <v>15856.40220991468</v>
          </cell>
        </row>
        <row r="41">
          <cell r="C41" t="str">
            <v>CF to MSREF Investors Pre MSDW Promote</v>
          </cell>
          <cell r="D41" t="str">
            <v>IRR</v>
          </cell>
          <cell r="E41">
            <v>0.20160663800511358</v>
          </cell>
          <cell r="F41">
            <v>-246371.00399999999</v>
          </cell>
          <cell r="G41">
            <v>-921.12632549999989</v>
          </cell>
          <cell r="H41">
            <v>-1871.0878183125001</v>
          </cell>
          <cell r="I41">
            <v>-804.39042693749991</v>
          </cell>
          <cell r="J41">
            <v>-1665.6083019374998</v>
          </cell>
          <cell r="K41">
            <v>-807.05610131249989</v>
          </cell>
          <cell r="L41">
            <v>-8410.7945624330441</v>
          </cell>
          <cell r="M41">
            <v>-830.5914822635873</v>
          </cell>
          <cell r="N41">
            <v>-970.12939476358736</v>
          </cell>
          <cell r="O41">
            <v>-4513.4763698354091</v>
          </cell>
          <cell r="P41">
            <v>-842.42145408766373</v>
          </cell>
          <cell r="Q41">
            <v>5765.6798961339573</v>
          </cell>
          <cell r="R41">
            <v>5916.5645512482952</v>
          </cell>
          <cell r="S41">
            <v>8213.2731390847894</v>
          </cell>
          <cell r="T41">
            <v>-28173.767393827482</v>
          </cell>
          <cell r="U41">
            <v>-1682.5378341800974</v>
          </cell>
          <cell r="V41">
            <v>-20432.662366911147</v>
          </cell>
          <cell r="W41">
            <v>-917.73372723328123</v>
          </cell>
          <cell r="X41">
            <v>-917.73372723328123</v>
          </cell>
          <cell r="Y41">
            <v>664510.20832610328</v>
          </cell>
          <cell r="Z41">
            <v>0</v>
          </cell>
          <cell r="AA41">
            <v>0</v>
          </cell>
          <cell r="AB41">
            <v>0</v>
          </cell>
          <cell r="AC41">
            <v>0</v>
          </cell>
          <cell r="AD41">
            <v>0</v>
          </cell>
          <cell r="AE41">
            <v>0</v>
          </cell>
          <cell r="AF41">
            <v>0</v>
          </cell>
          <cell r="AG41">
            <v>0</v>
          </cell>
          <cell r="AH41">
            <v>0</v>
          </cell>
          <cell r="AI41">
            <v>0</v>
          </cell>
          <cell r="AJ41">
            <v>0</v>
          </cell>
        </row>
        <row r="43">
          <cell r="C43" t="str">
            <v>Cumulative cash flow</v>
          </cell>
          <cell r="F43">
            <v>-246371.00399999999</v>
          </cell>
          <cell r="G43">
            <v>-247292.13032549998</v>
          </cell>
          <cell r="H43">
            <v>-249163.21814381247</v>
          </cell>
          <cell r="I43">
            <v>-249967.60857074996</v>
          </cell>
          <cell r="J43">
            <v>-251633.21687268745</v>
          </cell>
          <cell r="K43">
            <v>-252440.27297399996</v>
          </cell>
          <cell r="L43">
            <v>-260851.06753643299</v>
          </cell>
          <cell r="M43">
            <v>-261681.65901869658</v>
          </cell>
          <cell r="N43">
            <v>-262651.78841346019</v>
          </cell>
          <cell r="O43">
            <v>-267165.26478329563</v>
          </cell>
          <cell r="P43">
            <v>-268007.68623738328</v>
          </cell>
          <cell r="Q43">
            <v>-262242.00634124933</v>
          </cell>
          <cell r="R43">
            <v>-256325.44179000103</v>
          </cell>
          <cell r="S43">
            <v>-248112.16865091625</v>
          </cell>
          <cell r="T43">
            <v>-276285.93604474375</v>
          </cell>
          <cell r="U43">
            <v>-277968.47387892386</v>
          </cell>
          <cell r="V43">
            <v>-298401.13624583499</v>
          </cell>
          <cell r="W43">
            <v>-299318.8699730683</v>
          </cell>
          <cell r="X43">
            <v>-300236.60370030161</v>
          </cell>
          <cell r="Y43">
            <v>364273.60462580167</v>
          </cell>
          <cell r="Z43">
            <v>364273.60462580167</v>
          </cell>
          <cell r="AA43">
            <v>364273.60462580167</v>
          </cell>
          <cell r="AB43">
            <v>364273.60462580167</v>
          </cell>
          <cell r="AC43">
            <v>364273.60462580167</v>
          </cell>
          <cell r="AD43">
            <v>364273.60462580167</v>
          </cell>
          <cell r="AE43">
            <v>364273.60462580167</v>
          </cell>
          <cell r="AF43">
            <v>364273.60462580167</v>
          </cell>
          <cell r="AG43">
            <v>364273.60462580167</v>
          </cell>
          <cell r="AH43">
            <v>364273.60462580167</v>
          </cell>
          <cell r="AI43">
            <v>364273.60462580167</v>
          </cell>
          <cell r="AJ43">
            <v>364273.60462580167</v>
          </cell>
        </row>
        <row r="45">
          <cell r="C45" t="str">
            <v>Less: Morgan Stanley Promote</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54641.040693870251</v>
          </cell>
          <cell r="Z45">
            <v>0</v>
          </cell>
          <cell r="AA45">
            <v>0</v>
          </cell>
          <cell r="AB45">
            <v>0</v>
          </cell>
          <cell r="AC45">
            <v>0</v>
          </cell>
          <cell r="AD45">
            <v>0</v>
          </cell>
          <cell r="AE45">
            <v>0</v>
          </cell>
          <cell r="AF45">
            <v>0</v>
          </cell>
          <cell r="AG45">
            <v>0</v>
          </cell>
          <cell r="AH45">
            <v>0</v>
          </cell>
          <cell r="AI45">
            <v>0</v>
          </cell>
          <cell r="AJ45">
            <v>0</v>
          </cell>
          <cell r="AK45">
            <v>54641.040693870251</v>
          </cell>
        </row>
        <row r="47">
          <cell r="C47" t="str">
            <v>CF to MSREF Investors post MSDW Promote</v>
          </cell>
          <cell r="D47" t="str">
            <v>IRR</v>
          </cell>
          <cell r="E47">
            <v>0.17853829079000882</v>
          </cell>
          <cell r="F47">
            <v>-246371.00399999999</v>
          </cell>
          <cell r="G47">
            <v>-921.12632549999989</v>
          </cell>
          <cell r="H47">
            <v>-1871.0878183125001</v>
          </cell>
          <cell r="I47">
            <v>-804.39042693749991</v>
          </cell>
          <cell r="J47">
            <v>-1665.6083019374998</v>
          </cell>
          <cell r="K47">
            <v>-807.05610131249989</v>
          </cell>
          <cell r="L47">
            <v>-8410.7945624330441</v>
          </cell>
          <cell r="M47">
            <v>-830.5914822635873</v>
          </cell>
          <cell r="N47">
            <v>-970.12939476358736</v>
          </cell>
          <cell r="O47">
            <v>-4513.4763698354091</v>
          </cell>
          <cell r="P47">
            <v>-842.42145408766373</v>
          </cell>
          <cell r="Q47">
            <v>5765.6798961339573</v>
          </cell>
          <cell r="R47">
            <v>5916.5645512482952</v>
          </cell>
          <cell r="S47">
            <v>8213.2731390847894</v>
          </cell>
          <cell r="T47">
            <v>-28173.767393827482</v>
          </cell>
          <cell r="U47">
            <v>-1682.5378341800974</v>
          </cell>
          <cell r="V47">
            <v>-20432.662366911147</v>
          </cell>
          <cell r="W47">
            <v>-917.73372723328123</v>
          </cell>
          <cell r="X47">
            <v>-917.73372723328123</v>
          </cell>
          <cell r="Y47">
            <v>609869.167632233</v>
          </cell>
          <cell r="Z47">
            <v>0</v>
          </cell>
          <cell r="AA47">
            <v>0</v>
          </cell>
          <cell r="AB47">
            <v>0</v>
          </cell>
          <cell r="AC47">
            <v>0</v>
          </cell>
          <cell r="AD47">
            <v>0</v>
          </cell>
          <cell r="AE47">
            <v>0</v>
          </cell>
          <cell r="AF47">
            <v>0</v>
          </cell>
          <cell r="AG47">
            <v>0</v>
          </cell>
          <cell r="AH47">
            <v>0</v>
          </cell>
          <cell r="AI47">
            <v>0</v>
          </cell>
          <cell r="AJ47">
            <v>0</v>
          </cell>
          <cell r="AK47">
            <v>309632.56393193139</v>
          </cell>
        </row>
        <row r="48">
          <cell r="C48" t="str">
            <v>Differential (in Basis Points)</v>
          </cell>
          <cell r="E48">
            <v>539.96731452377264</v>
          </cell>
        </row>
        <row r="50">
          <cell r="C50" t="str">
            <v>CF to MSDW</v>
          </cell>
          <cell r="D50" t="str">
            <v>IRR</v>
          </cell>
          <cell r="E50">
            <v>0.25419648796798389</v>
          </cell>
          <cell r="F50">
            <v>-228121.3</v>
          </cell>
          <cell r="G50">
            <v>-114.68624999999999</v>
          </cell>
          <cell r="H50">
            <v>-1019.0565000000003</v>
          </cell>
          <cell r="I50">
            <v>0</v>
          </cell>
          <cell r="J50">
            <v>-820.20749999999998</v>
          </cell>
          <cell r="K50">
            <v>0</v>
          </cell>
          <cell r="L50">
            <v>-7241.6556772576605</v>
          </cell>
          <cell r="M50">
            <v>0</v>
          </cell>
          <cell r="N50">
            <v>-132.89325000000002</v>
          </cell>
          <cell r="O50">
            <v>-3507.0980804850687</v>
          </cell>
          <cell r="P50">
            <v>0</v>
          </cell>
          <cell r="Q50">
            <v>6608.101350221621</v>
          </cell>
          <cell r="R50">
            <v>6737.5096759477383</v>
          </cell>
          <cell r="S50">
            <v>9012.3213573374032</v>
          </cell>
          <cell r="T50">
            <v>-26099.056399986872</v>
          </cell>
          <cell r="U50">
            <v>-788.53116860845091</v>
          </cell>
          <cell r="V50">
            <v>-18643.351936639949</v>
          </cell>
          <cell r="W50">
            <v>0</v>
          </cell>
          <cell r="X50">
            <v>0</v>
          </cell>
          <cell r="Y50">
            <v>720068.98274720681</v>
          </cell>
          <cell r="Z50">
            <v>0</v>
          </cell>
          <cell r="AA50">
            <v>0</v>
          </cell>
          <cell r="AB50">
            <v>0</v>
          </cell>
          <cell r="AC50">
            <v>0</v>
          </cell>
          <cell r="AD50">
            <v>0</v>
          </cell>
          <cell r="AE50">
            <v>0</v>
          </cell>
          <cell r="AF50">
            <v>0</v>
          </cell>
          <cell r="AG50">
            <v>0</v>
          </cell>
          <cell r="AH50">
            <v>0</v>
          </cell>
          <cell r="AI50">
            <v>0</v>
          </cell>
          <cell r="AJ50">
            <v>0</v>
          </cell>
          <cell r="AK50">
            <v>455939.07836773561</v>
          </cell>
        </row>
        <row r="54">
          <cell r="C54" t="str">
            <v>Acquisition</v>
          </cell>
          <cell r="I54" t="str">
            <v>MSREF Fees</v>
          </cell>
          <cell r="P54" t="str">
            <v>Hedging Costs</v>
          </cell>
        </row>
        <row r="55">
          <cell r="C55" t="str">
            <v xml:space="preserve">Purchase Price </v>
          </cell>
          <cell r="F55">
            <v>1073512</v>
          </cell>
          <cell r="I55" t="str">
            <v>Acquisition Fee  (1)</v>
          </cell>
          <cell r="P55" t="str">
            <v xml:space="preserve">  Percent of Equity Invest.</v>
          </cell>
          <cell r="S55">
            <v>0.03</v>
          </cell>
        </row>
        <row r="56">
          <cell r="J56" t="str">
            <v>Percent of MSREF Equity -or-</v>
          </cell>
          <cell r="N56">
            <v>0.05</v>
          </cell>
        </row>
        <row r="57">
          <cell r="C57" t="str">
            <v>Loan to Value</v>
          </cell>
          <cell r="F57">
            <v>0.75</v>
          </cell>
          <cell r="J57" t="str">
            <v>Percent of Aggregate Value</v>
          </cell>
        </row>
        <row r="59">
          <cell r="I59" t="str">
            <v>Asset Management Fee</v>
          </cell>
          <cell r="P59" t="str">
            <v>Return on Equity</v>
          </cell>
        </row>
        <row r="60">
          <cell r="C60" t="str">
            <v>Net Equity Required</v>
          </cell>
          <cell r="F60">
            <v>268378</v>
          </cell>
          <cell r="J60" t="str">
            <v>Annual Percent of BOP Equity Balance</v>
          </cell>
          <cell r="N60">
            <v>1.2999999999999999E-2</v>
          </cell>
          <cell r="P60" t="str">
            <v>ROE (on total commitment)</v>
          </cell>
          <cell r="T60">
            <v>2.4136578751423428</v>
          </cell>
        </row>
        <row r="61">
          <cell r="C61" t="str">
            <v xml:space="preserve">        MSREF % of Investment</v>
          </cell>
          <cell r="F61">
            <v>0.85</v>
          </cell>
          <cell r="P61" t="str">
            <v>ROE (on initial invesment)</v>
          </cell>
          <cell r="T61">
            <v>2.4007506992552505</v>
          </cell>
        </row>
        <row r="62">
          <cell r="C62" t="str">
            <v xml:space="preserve">         Total MRSEF Equity</v>
          </cell>
          <cell r="F62">
            <v>228121.3</v>
          </cell>
          <cell r="I62" t="str">
            <v>Morgan Stanley Promote (2)</v>
          </cell>
          <cell r="N62">
            <v>0.15</v>
          </cell>
          <cell r="P62" t="str">
            <v xml:space="preserve">  Equity distributions over total equity investment</v>
          </cell>
        </row>
        <row r="63">
          <cell r="I63" t="str">
            <v>(1) Lesser of 5.0% MSREF equity or 0.0% of Aggregate Value.</v>
          </cell>
        </row>
        <row r="64">
          <cell r="B64" t="str">
            <v>L:\Shared\TANGUY\Royale\[Michel32.xls]Summary28/02/99 02:08</v>
          </cell>
          <cell r="I64" t="str">
            <v>(2) Percentage once cumulative cash flow to JV becomes positive.</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_Data"/>
    </sheetNames>
    <sheetDataSet>
      <sheetData sheetId="0" refreshError="1">
        <row r="5">
          <cell r="A5" t="str">
            <v>rlAssetSummary_Name</v>
          </cell>
          <cell r="B5" t="str">
            <v>rlAssetSummary_Town</v>
          </cell>
          <cell r="C5" t="str">
            <v>rlAssetSummary_Street</v>
          </cell>
          <cell r="D5" t="str">
            <v>rlAssetSummary_Province</v>
          </cell>
          <cell r="E5" t="str">
            <v>rlAssetSummary_PostCode</v>
          </cell>
          <cell r="F5" t="str">
            <v>rlAssetSummary_AssetType</v>
          </cell>
          <cell r="G5" t="str">
            <v>rlAssetSummary_YearBuilt</v>
          </cell>
          <cell r="H5" t="str">
            <v>rlAssetSummary_AskingPrice</v>
          </cell>
          <cell r="I5" t="str">
            <v>rlAssetPrice</v>
          </cell>
          <cell r="J5" t="str">
            <v>rlTaxLosses</v>
          </cell>
          <cell r="K5" t="str">
            <v>rlDueDiligenceCosts</v>
          </cell>
          <cell r="L5" t="str">
            <v>rlGrossSQM</v>
          </cell>
          <cell r="M5" t="str">
            <v>rlNetSQM</v>
          </cell>
          <cell r="N5" t="str">
            <v>rlSpaces</v>
          </cell>
          <cell r="O5" t="str">
            <v>rlDiscountRate</v>
          </cell>
          <cell r="P5" t="str">
            <v>cIRR</v>
          </cell>
          <cell r="Q5" t="str">
            <v>rlNPV</v>
          </cell>
          <cell r="R5" t="str">
            <v>rlExitYear</v>
          </cell>
          <cell r="S5" t="str">
            <v>rlNOI_Current</v>
          </cell>
          <cell r="T5" t="str">
            <v>rlOccupancy_Current</v>
          </cell>
          <cell r="U5" t="str">
            <v>rlRentalRevenue_Current</v>
          </cell>
          <cell r="V5" t="str">
            <v>rlNumberofTenants</v>
          </cell>
          <cell r="W5" t="str">
            <v>sysDispositionSwitch</v>
          </cell>
          <cell r="X5" t="str">
            <v>sysPCName</v>
          </cell>
          <cell r="Y5" t="str">
            <v>sysUser</v>
          </cell>
          <cell r="Z5" t="str">
            <v>sysLastSave</v>
          </cell>
          <cell r="AA5" t="str">
            <v>rlGrossCapRate</v>
          </cell>
          <cell r="AB5" t="str">
            <v>dAskingPrice</v>
          </cell>
          <cell r="AC5" t="str">
            <v>dStabOcc</v>
          </cell>
          <cell r="AD5" t="str">
            <v>dGBV</v>
          </cell>
          <cell r="AE5" t="str">
            <v>cNBV</v>
          </cell>
          <cell r="AF5" t="str">
            <v>sysBidDate</v>
          </cell>
          <cell r="AG5" t="str">
            <v>dRecoverableExpenses</v>
          </cell>
          <cell r="AH5" t="str">
            <v>rlAcqAgencyCosts</v>
          </cell>
          <cell r="AI5" t="str">
            <v>rlAcqLegalCosts</v>
          </cell>
        </row>
        <row r="6">
          <cell r="A6" t="str">
            <v>002_001</v>
          </cell>
          <cell r="B6" t="str">
            <v>ANCONA</v>
          </cell>
          <cell r="C6" t="str">
            <v>Via Della Loggia,24</v>
          </cell>
          <cell r="D6" t="str">
            <v>AN</v>
          </cell>
          <cell r="E6">
            <v>0</v>
          </cell>
          <cell r="F6" t="str">
            <v>Office</v>
          </cell>
          <cell r="G6">
            <v>0</v>
          </cell>
          <cell r="H6">
            <v>0</v>
          </cell>
          <cell r="I6">
            <v>7419.007842</v>
          </cell>
          <cell r="J6">
            <v>0</v>
          </cell>
          <cell r="K6">
            <v>9.6447101946</v>
          </cell>
          <cell r="L6">
            <v>0</v>
          </cell>
          <cell r="M6">
            <v>5186</v>
          </cell>
          <cell r="N6">
            <v>0</v>
          </cell>
          <cell r="O6">
            <v>0.12</v>
          </cell>
          <cell r="P6">
            <v>0.19618250727653502</v>
          </cell>
          <cell r="Q6">
            <v>8982.0391650330803</v>
          </cell>
          <cell r="R6">
            <v>2.5</v>
          </cell>
          <cell r="S6">
            <v>14.791339750990112</v>
          </cell>
          <cell r="T6">
            <v>0.45696125126288528</v>
          </cell>
          <cell r="U6">
            <v>21.868984166666664</v>
          </cell>
          <cell r="V6">
            <v>50</v>
          </cell>
          <cell r="W6">
            <v>1</v>
          </cell>
          <cell r="X6" t="str">
            <v>WN04036IT</v>
          </cell>
          <cell r="Y6" t="str">
            <v>dl</v>
          </cell>
          <cell r="Z6">
            <v>36669.785729166666</v>
          </cell>
          <cell r="AA6">
            <v>7.4999999999999997E-2</v>
          </cell>
          <cell r="AB6">
            <v>0</v>
          </cell>
          <cell r="AC6">
            <v>0.96</v>
          </cell>
          <cell r="AD6">
            <v>7419.007842</v>
          </cell>
          <cell r="AE6">
            <v>7419.007842</v>
          </cell>
          <cell r="AF6">
            <v>36708</v>
          </cell>
          <cell r="AG6">
            <v>0</v>
          </cell>
          <cell r="AH6">
            <v>0</v>
          </cell>
          <cell r="AI6">
            <v>175.08858507119999</v>
          </cell>
        </row>
        <row r="7">
          <cell r="A7" t="str">
            <v>023_004</v>
          </cell>
          <cell r="B7" t="str">
            <v>FIRENZE</v>
          </cell>
          <cell r="C7" t="str">
            <v>P.zza S.Elisabetta,3</v>
          </cell>
          <cell r="D7" t="str">
            <v>FI</v>
          </cell>
          <cell r="E7">
            <v>0</v>
          </cell>
          <cell r="F7" t="str">
            <v>Hotel</v>
          </cell>
          <cell r="G7">
            <v>0</v>
          </cell>
          <cell r="H7">
            <v>0</v>
          </cell>
          <cell r="I7">
            <v>11663.44715</v>
          </cell>
          <cell r="J7">
            <v>0</v>
          </cell>
          <cell r="K7">
            <v>15.162481294999999</v>
          </cell>
          <cell r="L7">
            <v>0</v>
          </cell>
          <cell r="M7">
            <v>7715.9</v>
          </cell>
          <cell r="N7">
            <v>0</v>
          </cell>
          <cell r="O7">
            <v>0.12</v>
          </cell>
          <cell r="P7">
            <v>0.3014393031597139</v>
          </cell>
          <cell r="Q7">
            <v>22516.303411403242</v>
          </cell>
          <cell r="R7">
            <v>4.5</v>
          </cell>
          <cell r="S7">
            <v>23.30196841916667</v>
          </cell>
          <cell r="T7">
            <v>1</v>
          </cell>
          <cell r="U7">
            <v>86.552716583333336</v>
          </cell>
          <cell r="V7">
            <v>50</v>
          </cell>
          <cell r="W7">
            <v>1</v>
          </cell>
          <cell r="X7" t="str">
            <v>WN04036IT</v>
          </cell>
          <cell r="Y7" t="str">
            <v>dl</v>
          </cell>
          <cell r="Z7">
            <v>36671.540266203701</v>
          </cell>
          <cell r="AA7">
            <v>7.2499999999999995E-2</v>
          </cell>
          <cell r="AB7">
            <v>0</v>
          </cell>
          <cell r="AC7">
            <v>0.96</v>
          </cell>
          <cell r="AD7">
            <v>11663.44715</v>
          </cell>
          <cell r="AE7">
            <v>11663.44715</v>
          </cell>
          <cell r="AF7">
            <v>36708</v>
          </cell>
          <cell r="AG7">
            <v>0</v>
          </cell>
          <cell r="AH7">
            <v>0</v>
          </cell>
          <cell r="AI7">
            <v>275.25735273999999</v>
          </cell>
        </row>
        <row r="8">
          <cell r="A8">
            <v>39122</v>
          </cell>
          <cell r="B8" t="str">
            <v>Frascati</v>
          </cell>
          <cell r="C8" t="str">
            <v>Via C. Galli,2</v>
          </cell>
          <cell r="D8" t="str">
            <v>RM</v>
          </cell>
          <cell r="E8">
            <v>0</v>
          </cell>
          <cell r="F8" t="str">
            <v>Storage</v>
          </cell>
          <cell r="G8">
            <v>0</v>
          </cell>
          <cell r="H8">
            <v>0</v>
          </cell>
          <cell r="I8">
            <v>1544.063114</v>
          </cell>
          <cell r="J8">
            <v>0</v>
          </cell>
          <cell r="K8">
            <v>2.0072820482</v>
          </cell>
          <cell r="L8">
            <v>0</v>
          </cell>
          <cell r="M8">
            <v>1092.6500000000001</v>
          </cell>
          <cell r="N8">
            <v>0</v>
          </cell>
          <cell r="O8">
            <v>0.12</v>
          </cell>
          <cell r="P8">
            <v>0.27487704157829285</v>
          </cell>
          <cell r="Q8">
            <v>2343.0282686103023</v>
          </cell>
          <cell r="R8">
            <v>3</v>
          </cell>
          <cell r="S8">
            <v>11.418787927499999</v>
          </cell>
          <cell r="T8">
            <v>1</v>
          </cell>
          <cell r="U8">
            <v>12.815760749999999</v>
          </cell>
          <cell r="V8">
            <v>50</v>
          </cell>
          <cell r="W8">
            <v>1</v>
          </cell>
          <cell r="X8" t="str">
            <v>WN04036IT</v>
          </cell>
          <cell r="Y8" t="str">
            <v>dl</v>
          </cell>
          <cell r="Z8">
            <v>36669.773344907408</v>
          </cell>
          <cell r="AA8">
            <v>0.08</v>
          </cell>
          <cell r="AB8">
            <v>0</v>
          </cell>
          <cell r="AC8">
            <v>1</v>
          </cell>
          <cell r="AD8">
            <v>1544.063114</v>
          </cell>
          <cell r="AE8">
            <v>1544.063114</v>
          </cell>
          <cell r="AF8">
            <v>36708</v>
          </cell>
          <cell r="AG8">
            <v>0</v>
          </cell>
          <cell r="AH8">
            <v>0</v>
          </cell>
          <cell r="AI8">
            <v>36.439889490399999</v>
          </cell>
        </row>
        <row r="9">
          <cell r="A9" t="str">
            <v>045_002</v>
          </cell>
          <cell r="B9" t="str">
            <v>PALERMO</v>
          </cell>
          <cell r="C9" t="str">
            <v>Via Maqueda, 184</v>
          </cell>
          <cell r="D9" t="str">
            <v>PA</v>
          </cell>
          <cell r="E9">
            <v>0</v>
          </cell>
          <cell r="F9" t="str">
            <v>Office</v>
          </cell>
          <cell r="G9">
            <v>0</v>
          </cell>
          <cell r="H9">
            <v>0</v>
          </cell>
          <cell r="I9">
            <v>6990.5566150000004</v>
          </cell>
          <cell r="J9">
            <v>0</v>
          </cell>
          <cell r="K9">
            <v>9.0877235995000003</v>
          </cell>
          <cell r="L9">
            <v>0</v>
          </cell>
          <cell r="M9">
            <v>3381.7</v>
          </cell>
          <cell r="N9">
            <v>0</v>
          </cell>
          <cell r="O9">
            <v>0.12</v>
          </cell>
          <cell r="P9">
            <v>4.991061389446258E-2</v>
          </cell>
          <cell r="Q9">
            <v>6023.7542033533582</v>
          </cell>
          <cell r="R9">
            <v>2.5</v>
          </cell>
          <cell r="S9">
            <v>19.49166037083333</v>
          </cell>
          <cell r="T9">
            <v>1</v>
          </cell>
          <cell r="U9">
            <v>21.413223749999997</v>
          </cell>
          <cell r="V9">
            <v>50</v>
          </cell>
          <cell r="W9">
            <v>1</v>
          </cell>
          <cell r="X9" t="str">
            <v>WN04036IT</v>
          </cell>
          <cell r="Y9" t="str">
            <v>dl</v>
          </cell>
          <cell r="Z9">
            <v>36669.787673611114</v>
          </cell>
          <cell r="AA9">
            <v>7.4999999999999997E-2</v>
          </cell>
          <cell r="AB9">
            <v>0</v>
          </cell>
          <cell r="AC9">
            <v>1</v>
          </cell>
          <cell r="AD9">
            <v>6990.5566150000004</v>
          </cell>
          <cell r="AE9">
            <v>6990.5566150000004</v>
          </cell>
          <cell r="AF9">
            <v>36708</v>
          </cell>
          <cell r="AG9">
            <v>0</v>
          </cell>
          <cell r="AH9">
            <v>0</v>
          </cell>
          <cell r="AI9">
            <v>164.97713611400002</v>
          </cell>
        </row>
        <row r="10">
          <cell r="A10" t="str">
            <v>068_013</v>
          </cell>
          <cell r="B10" t="str">
            <v>TRIESTE</v>
          </cell>
          <cell r="C10" t="str">
            <v xml:space="preserve">Riva Del Mandracchio, 4 </v>
          </cell>
          <cell r="D10" t="str">
            <v>TR</v>
          </cell>
          <cell r="E10">
            <v>0</v>
          </cell>
          <cell r="F10" t="str">
            <v>Hotel</v>
          </cell>
          <cell r="G10">
            <v>0</v>
          </cell>
          <cell r="H10">
            <v>0</v>
          </cell>
          <cell r="I10">
            <v>19366.501809000001</v>
          </cell>
          <cell r="J10">
            <v>0</v>
          </cell>
          <cell r="K10">
            <v>25.1764523517</v>
          </cell>
          <cell r="L10">
            <v>0</v>
          </cell>
          <cell r="M10">
            <v>16307.2</v>
          </cell>
          <cell r="N10">
            <v>0</v>
          </cell>
          <cell r="O10">
            <v>0.12</v>
          </cell>
          <cell r="P10">
            <v>0.17446339726448062</v>
          </cell>
          <cell r="Q10">
            <v>23999.803847641437</v>
          </cell>
          <cell r="R10">
            <v>4</v>
          </cell>
          <cell r="S10">
            <v>-48.234150802500004</v>
          </cell>
          <cell r="T10">
            <v>1</v>
          </cell>
          <cell r="U10">
            <v>47.696751749999997</v>
          </cell>
          <cell r="V10">
            <v>50</v>
          </cell>
          <cell r="W10">
            <v>1</v>
          </cell>
          <cell r="X10" t="str">
            <v>WN04036IT</v>
          </cell>
          <cell r="Y10" t="str">
            <v>dl</v>
          </cell>
          <cell r="Z10">
            <v>36669.788263888891</v>
          </cell>
          <cell r="AA10">
            <v>0.08</v>
          </cell>
          <cell r="AB10">
            <v>0</v>
          </cell>
          <cell r="AC10">
            <v>1</v>
          </cell>
          <cell r="AD10">
            <v>19366.501809000001</v>
          </cell>
          <cell r="AE10">
            <v>19366.501809000001</v>
          </cell>
          <cell r="AF10">
            <v>36708</v>
          </cell>
          <cell r="AG10">
            <v>0</v>
          </cell>
          <cell r="AH10">
            <v>0</v>
          </cell>
          <cell r="AI10">
            <v>457.04944269240002</v>
          </cell>
        </row>
        <row r="11">
          <cell r="A11">
            <v>147015</v>
          </cell>
          <cell r="B11" t="str">
            <v xml:space="preserve">ROMA </v>
          </cell>
          <cell r="C11" t="str">
            <v>Via delle Convertite, 5</v>
          </cell>
          <cell r="D11" t="str">
            <v>RM</v>
          </cell>
          <cell r="E11">
            <v>0</v>
          </cell>
          <cell r="F11" t="str">
            <v>Retail</v>
          </cell>
          <cell r="G11">
            <v>0</v>
          </cell>
          <cell r="H11">
            <v>0</v>
          </cell>
          <cell r="I11">
            <v>21851.562357999999</v>
          </cell>
          <cell r="J11">
            <v>0</v>
          </cell>
          <cell r="K11">
            <v>28.407031065399998</v>
          </cell>
          <cell r="L11">
            <v>0</v>
          </cell>
          <cell r="M11">
            <v>4936.8</v>
          </cell>
          <cell r="N11">
            <v>0</v>
          </cell>
          <cell r="O11">
            <v>0.12</v>
          </cell>
          <cell r="P11">
            <v>0.22758514285087583</v>
          </cell>
          <cell r="Q11">
            <v>29344.261085929957</v>
          </cell>
          <cell r="R11">
            <v>3</v>
          </cell>
          <cell r="S11">
            <v>42.029510667343445</v>
          </cell>
          <cell r="T11">
            <v>0.87484777123042956</v>
          </cell>
          <cell r="U11">
            <v>101.99044175</v>
          </cell>
          <cell r="V11">
            <v>50</v>
          </cell>
          <cell r="W11">
            <v>2</v>
          </cell>
          <cell r="X11" t="str">
            <v>WN04036IT</v>
          </cell>
          <cell r="Y11" t="str">
            <v>dl</v>
          </cell>
          <cell r="Z11">
            <v>36670.41605324074</v>
          </cell>
          <cell r="AA11" t="str">
            <v>N/A</v>
          </cell>
          <cell r="AB11">
            <v>0</v>
          </cell>
          <cell r="AC11">
            <v>0.96</v>
          </cell>
          <cell r="AD11">
            <v>21851.562357999999</v>
          </cell>
          <cell r="AE11">
            <v>21851.562357999999</v>
          </cell>
          <cell r="AF11">
            <v>36708</v>
          </cell>
          <cell r="AG11">
            <v>0</v>
          </cell>
          <cell r="AH11">
            <v>0</v>
          </cell>
          <cell r="AI11">
            <v>515.69687164879997</v>
          </cell>
        </row>
        <row r="12">
          <cell r="A12" t="str">
            <v>147_027</v>
          </cell>
          <cell r="B12" t="str">
            <v>ROMA</v>
          </cell>
          <cell r="C12" t="str">
            <v>P.zza della Minerva,69</v>
          </cell>
          <cell r="D12" t="str">
            <v>RM</v>
          </cell>
          <cell r="E12">
            <v>0</v>
          </cell>
          <cell r="F12" t="str">
            <v>Hotel</v>
          </cell>
          <cell r="G12">
            <v>0</v>
          </cell>
          <cell r="H12">
            <v>0</v>
          </cell>
          <cell r="I12">
            <v>52231.592227000001</v>
          </cell>
          <cell r="J12">
            <v>0</v>
          </cell>
          <cell r="K12">
            <v>67.901069895099994</v>
          </cell>
          <cell r="L12">
            <v>0</v>
          </cell>
          <cell r="M12">
            <v>14092.2</v>
          </cell>
          <cell r="N12">
            <v>0</v>
          </cell>
          <cell r="O12">
            <v>0.12</v>
          </cell>
          <cell r="P12">
            <v>0.16200194954872141</v>
          </cell>
          <cell r="Q12">
            <v>61358.60356386505</v>
          </cell>
          <cell r="R12">
            <v>4</v>
          </cell>
          <cell r="S12">
            <v>218.48499479999998</v>
          </cell>
          <cell r="T12">
            <v>1</v>
          </cell>
          <cell r="U12">
            <v>266.99484000000001</v>
          </cell>
          <cell r="V12">
            <v>50</v>
          </cell>
          <cell r="W12">
            <v>1</v>
          </cell>
          <cell r="X12" t="str">
            <v>WN04036IT</v>
          </cell>
          <cell r="Y12" t="str">
            <v>dl</v>
          </cell>
          <cell r="Z12">
            <v>36668.413819444446</v>
          </cell>
          <cell r="AA12">
            <v>0.04</v>
          </cell>
          <cell r="AB12">
            <v>0</v>
          </cell>
          <cell r="AC12">
            <v>0.96</v>
          </cell>
          <cell r="AD12">
            <v>52231.592227000001</v>
          </cell>
          <cell r="AE12">
            <v>52231.592227000001</v>
          </cell>
          <cell r="AF12">
            <v>36708</v>
          </cell>
          <cell r="AG12">
            <v>0</v>
          </cell>
          <cell r="AH12">
            <v>0</v>
          </cell>
          <cell r="AI12">
            <v>1232.6655765572</v>
          </cell>
        </row>
        <row r="13">
          <cell r="A13" t="str">
            <v>147_039</v>
          </cell>
          <cell r="B13" t="str">
            <v>ROMA</v>
          </cell>
          <cell r="C13" t="str">
            <v xml:space="preserve">C.so Rinascimento, 24/36 - P.zza S. Andrea </v>
          </cell>
          <cell r="D13" t="str">
            <v>RM</v>
          </cell>
          <cell r="E13">
            <v>0</v>
          </cell>
          <cell r="F13" t="str">
            <v>Office</v>
          </cell>
          <cell r="G13">
            <v>0</v>
          </cell>
          <cell r="H13">
            <v>0</v>
          </cell>
          <cell r="I13">
            <v>23879.017229000001</v>
          </cell>
          <cell r="J13">
            <v>0</v>
          </cell>
          <cell r="K13">
            <v>31.0427223977</v>
          </cell>
          <cell r="L13">
            <v>0</v>
          </cell>
          <cell r="M13">
            <v>7312.2</v>
          </cell>
          <cell r="N13">
            <v>0</v>
          </cell>
          <cell r="O13">
            <v>0.12</v>
          </cell>
          <cell r="P13">
            <v>0.20056014657020574</v>
          </cell>
          <cell r="Q13">
            <v>30025.504937812737</v>
          </cell>
          <cell r="R13">
            <v>3</v>
          </cell>
          <cell r="S13">
            <v>23.617657571116794</v>
          </cell>
          <cell r="T13">
            <v>0.87930638444490761</v>
          </cell>
          <cell r="U13">
            <v>96.606860166666678</v>
          </cell>
          <cell r="V13">
            <v>180</v>
          </cell>
          <cell r="W13">
            <v>2</v>
          </cell>
          <cell r="X13" t="str">
            <v>WN04036IT</v>
          </cell>
          <cell r="Y13" t="str">
            <v>dl</v>
          </cell>
          <cell r="Z13">
            <v>36670.771145833336</v>
          </cell>
          <cell r="AA13" t="str">
            <v>N/A</v>
          </cell>
          <cell r="AB13">
            <v>0</v>
          </cell>
          <cell r="AC13">
            <v>0.96</v>
          </cell>
          <cell r="AD13">
            <v>23879.017229000001</v>
          </cell>
          <cell r="AE13">
            <v>23879.017229000001</v>
          </cell>
          <cell r="AF13">
            <v>36708</v>
          </cell>
          <cell r="AG13">
            <v>0</v>
          </cell>
          <cell r="AH13">
            <v>0</v>
          </cell>
          <cell r="AI13">
            <v>563.54480660440004</v>
          </cell>
        </row>
        <row r="14">
          <cell r="A14">
            <v>147041</v>
          </cell>
          <cell r="B14" t="str">
            <v>ROMA</v>
          </cell>
          <cell r="C14" t="str">
            <v>P.zza Navona, 49 -Tor Sanguigna</v>
          </cell>
          <cell r="D14" t="str">
            <v>Rm</v>
          </cell>
          <cell r="E14">
            <v>0</v>
          </cell>
          <cell r="F14" t="str">
            <v>Residential</v>
          </cell>
          <cell r="G14">
            <v>0</v>
          </cell>
          <cell r="H14">
            <v>0</v>
          </cell>
          <cell r="I14">
            <v>39820.211678</v>
          </cell>
          <cell r="J14">
            <v>0</v>
          </cell>
          <cell r="K14">
            <v>51.766275181399998</v>
          </cell>
          <cell r="L14">
            <v>0</v>
          </cell>
          <cell r="M14">
            <v>5898.4</v>
          </cell>
          <cell r="N14">
            <v>0</v>
          </cell>
          <cell r="O14">
            <v>0.12</v>
          </cell>
          <cell r="P14">
            <v>0.25200895667076106</v>
          </cell>
          <cell r="Q14">
            <v>53832.467021319761</v>
          </cell>
          <cell r="R14">
            <v>2.5</v>
          </cell>
          <cell r="S14">
            <v>78.389090169819738</v>
          </cell>
          <cell r="T14">
            <v>0.86881023844305039</v>
          </cell>
          <cell r="U14">
            <v>93.974938499999993</v>
          </cell>
          <cell r="V14">
            <v>80</v>
          </cell>
          <cell r="W14">
            <v>2</v>
          </cell>
          <cell r="X14" t="str">
            <v>WN04036IT</v>
          </cell>
          <cell r="Y14" t="str">
            <v>dl</v>
          </cell>
          <cell r="Z14">
            <v>36670.787708333337</v>
          </cell>
          <cell r="AA14" t="str">
            <v>N/A</v>
          </cell>
          <cell r="AB14">
            <v>0</v>
          </cell>
          <cell r="AC14">
            <v>0.96</v>
          </cell>
          <cell r="AD14">
            <v>39820.211678</v>
          </cell>
          <cell r="AE14">
            <v>39820.211678</v>
          </cell>
          <cell r="AF14">
            <v>36708</v>
          </cell>
          <cell r="AG14">
            <v>0</v>
          </cell>
          <cell r="AH14">
            <v>0</v>
          </cell>
          <cell r="AI14">
            <v>939.7569956008</v>
          </cell>
        </row>
        <row r="15">
          <cell r="A15">
            <v>147042</v>
          </cell>
          <cell r="B15" t="str">
            <v>ROMA</v>
          </cell>
          <cell r="C15" t="str">
            <v>P.zza S. Apollinare, 33</v>
          </cell>
          <cell r="D15" t="str">
            <v>Rm</v>
          </cell>
          <cell r="E15">
            <v>0</v>
          </cell>
          <cell r="F15" t="str">
            <v>Office</v>
          </cell>
          <cell r="G15">
            <v>0</v>
          </cell>
          <cell r="H15">
            <v>0</v>
          </cell>
          <cell r="I15">
            <v>7836.2778440000002</v>
          </cell>
          <cell r="J15">
            <v>0</v>
          </cell>
          <cell r="K15">
            <v>10.1871611972</v>
          </cell>
          <cell r="L15">
            <v>0</v>
          </cell>
          <cell r="M15">
            <v>1537.9</v>
          </cell>
          <cell r="N15">
            <v>0</v>
          </cell>
          <cell r="O15">
            <v>0.12</v>
          </cell>
          <cell r="P15">
            <v>0.20554296374320985</v>
          </cell>
          <cell r="Q15">
            <v>9684.8153254437984</v>
          </cell>
          <cell r="R15">
            <v>2.5</v>
          </cell>
          <cell r="S15">
            <v>0.38395191717311405</v>
          </cell>
          <cell r="T15">
            <v>0.5181410610195889</v>
          </cell>
          <cell r="U15">
            <v>14.249112083333332</v>
          </cell>
          <cell r="V15">
            <v>50</v>
          </cell>
          <cell r="W15">
            <v>2</v>
          </cell>
          <cell r="X15" t="str">
            <v>WN04036IT</v>
          </cell>
          <cell r="Y15" t="str">
            <v>dl</v>
          </cell>
          <cell r="Z15">
            <v>36668.501400462963</v>
          </cell>
          <cell r="AA15" t="str">
            <v>N/A</v>
          </cell>
          <cell r="AB15">
            <v>0</v>
          </cell>
          <cell r="AC15">
            <v>0.96</v>
          </cell>
          <cell r="AD15">
            <v>7836.2778440000002</v>
          </cell>
          <cell r="AE15">
            <v>7836.2778440000002</v>
          </cell>
          <cell r="AF15">
            <v>36708</v>
          </cell>
          <cell r="AG15">
            <v>0</v>
          </cell>
          <cell r="AH15">
            <v>0</v>
          </cell>
          <cell r="AI15">
            <v>184.93615711839999</v>
          </cell>
        </row>
        <row r="16">
          <cell r="A16">
            <v>147049</v>
          </cell>
          <cell r="B16" t="str">
            <v>ROMA</v>
          </cell>
          <cell r="C16" t="str">
            <v>Via della Scrofa, 14</v>
          </cell>
          <cell r="D16" t="str">
            <v>Rm</v>
          </cell>
          <cell r="E16">
            <v>0</v>
          </cell>
          <cell r="F16" t="str">
            <v>Office</v>
          </cell>
          <cell r="G16">
            <v>0</v>
          </cell>
          <cell r="H16">
            <v>0</v>
          </cell>
          <cell r="I16">
            <v>5089.3366260000003</v>
          </cell>
          <cell r="J16">
            <v>0</v>
          </cell>
          <cell r="K16">
            <v>6.6161376138000003</v>
          </cell>
          <cell r="L16">
            <v>0</v>
          </cell>
          <cell r="M16">
            <v>1831.09</v>
          </cell>
          <cell r="N16">
            <v>0</v>
          </cell>
          <cell r="O16">
            <v>0.12</v>
          </cell>
          <cell r="P16">
            <v>9.5547220110893241E-2</v>
          </cell>
          <cell r="Q16">
            <v>4929.168870966796</v>
          </cell>
          <cell r="R16">
            <v>2.5</v>
          </cell>
          <cell r="S16">
            <v>6.1813438417947779</v>
          </cell>
          <cell r="T16">
            <v>0.87783127989009446</v>
          </cell>
          <cell r="U16">
            <v>28.129992916666673</v>
          </cell>
          <cell r="V16">
            <v>50</v>
          </cell>
          <cell r="W16">
            <v>1</v>
          </cell>
          <cell r="X16" t="str">
            <v>WN04036IT</v>
          </cell>
          <cell r="Y16" t="str">
            <v>dl</v>
          </cell>
          <cell r="Z16">
            <v>36668.50273148148</v>
          </cell>
          <cell r="AA16">
            <v>6.5000000000000002E-2</v>
          </cell>
          <cell r="AB16">
            <v>0</v>
          </cell>
          <cell r="AC16">
            <v>0.96</v>
          </cell>
          <cell r="AD16">
            <v>5089.3366260000003</v>
          </cell>
          <cell r="AE16">
            <v>5089.3366260000003</v>
          </cell>
          <cell r="AF16">
            <v>36708</v>
          </cell>
          <cell r="AG16">
            <v>0</v>
          </cell>
          <cell r="AH16">
            <v>0</v>
          </cell>
          <cell r="AI16">
            <v>120.1083443736</v>
          </cell>
        </row>
        <row r="17">
          <cell r="A17" t="str">
            <v>147_054</v>
          </cell>
          <cell r="B17" t="str">
            <v>ROMA</v>
          </cell>
          <cell r="C17" t="str">
            <v>Via Tomacelli, 146</v>
          </cell>
          <cell r="D17" t="str">
            <v>Rm</v>
          </cell>
          <cell r="E17">
            <v>0</v>
          </cell>
          <cell r="F17" t="str">
            <v>Office</v>
          </cell>
          <cell r="G17">
            <v>0</v>
          </cell>
          <cell r="H17">
            <v>0</v>
          </cell>
          <cell r="I17">
            <v>31756.790661999999</v>
          </cell>
          <cell r="J17">
            <v>0</v>
          </cell>
          <cell r="K17">
            <v>41.283827860599999</v>
          </cell>
          <cell r="L17">
            <v>0</v>
          </cell>
          <cell r="M17">
            <v>8033.6</v>
          </cell>
          <cell r="N17">
            <v>0</v>
          </cell>
          <cell r="O17">
            <v>0.12</v>
          </cell>
          <cell r="P17">
            <v>6.7533341050148035E-2</v>
          </cell>
          <cell r="Q17">
            <v>27453.629594363079</v>
          </cell>
          <cell r="R17">
            <v>3.5</v>
          </cell>
          <cell r="S17">
            <v>49.056436465372684</v>
          </cell>
          <cell r="T17">
            <v>0.8311202188424629</v>
          </cell>
          <cell r="U17">
            <v>147.59252974999998</v>
          </cell>
          <cell r="V17">
            <v>50</v>
          </cell>
          <cell r="W17">
            <v>1</v>
          </cell>
          <cell r="X17" t="str">
            <v>WN04036IT</v>
          </cell>
          <cell r="Y17" t="str">
            <v>dl</v>
          </cell>
          <cell r="Z17">
            <v>36668.503449074073</v>
          </cell>
          <cell r="AA17">
            <v>0.06</v>
          </cell>
          <cell r="AB17">
            <v>0</v>
          </cell>
          <cell r="AC17">
            <v>0.96</v>
          </cell>
          <cell r="AD17">
            <v>31756.790661999999</v>
          </cell>
          <cell r="AE17">
            <v>31756.790661999999</v>
          </cell>
          <cell r="AF17">
            <v>36708</v>
          </cell>
          <cell r="AG17">
            <v>0</v>
          </cell>
          <cell r="AH17">
            <v>0</v>
          </cell>
          <cell r="AI17">
            <v>749.46025962319993</v>
          </cell>
        </row>
        <row r="18">
          <cell r="A18" t="str">
            <v>147_106</v>
          </cell>
          <cell r="B18" t="str">
            <v>ROMA</v>
          </cell>
          <cell r="C18" t="str">
            <v>Via Pallacorda,7</v>
          </cell>
          <cell r="D18" t="str">
            <v>RM</v>
          </cell>
          <cell r="E18">
            <v>0</v>
          </cell>
          <cell r="F18" t="str">
            <v>RETAIL</v>
          </cell>
          <cell r="G18">
            <v>0</v>
          </cell>
          <cell r="H18">
            <v>0</v>
          </cell>
          <cell r="I18">
            <v>6954.4901849999997</v>
          </cell>
          <cell r="J18">
            <v>0</v>
          </cell>
          <cell r="K18">
            <v>9.0408372404999984</v>
          </cell>
          <cell r="L18">
            <v>0</v>
          </cell>
          <cell r="M18">
            <v>2258.1</v>
          </cell>
          <cell r="N18">
            <v>0</v>
          </cell>
          <cell r="O18">
            <v>0.12</v>
          </cell>
          <cell r="P18">
            <v>0.10350171923637391</v>
          </cell>
          <cell r="Q18">
            <v>6712.1011073918771</v>
          </cell>
          <cell r="R18">
            <v>4</v>
          </cell>
          <cell r="S18">
            <v>-3.0306749470563368</v>
          </cell>
          <cell r="T18">
            <v>0.37526471833968655</v>
          </cell>
          <cell r="U18">
            <v>19.934999999999999</v>
          </cell>
          <cell r="V18">
            <v>50</v>
          </cell>
          <cell r="W18">
            <v>1</v>
          </cell>
          <cell r="X18" t="str">
            <v>WN04036IT</v>
          </cell>
          <cell r="Y18" t="str">
            <v>dl</v>
          </cell>
          <cell r="Z18">
            <v>36668.414675925924</v>
          </cell>
          <cell r="AA18">
            <v>6.7500000000000004E-2</v>
          </cell>
          <cell r="AB18">
            <v>0</v>
          </cell>
          <cell r="AC18">
            <v>1</v>
          </cell>
          <cell r="AD18">
            <v>6954.4901849999997</v>
          </cell>
          <cell r="AE18">
            <v>6954.4901849999997</v>
          </cell>
          <cell r="AF18">
            <v>36708</v>
          </cell>
          <cell r="AG18">
            <v>0</v>
          </cell>
          <cell r="AH18">
            <v>0</v>
          </cell>
          <cell r="AI18">
            <v>164.125968366</v>
          </cell>
        </row>
        <row r="19">
          <cell r="A19" t="str">
            <v>147_150</v>
          </cell>
          <cell r="B19" t="str">
            <v>ROMA</v>
          </cell>
          <cell r="C19" t="str">
            <v>V,le Liegi,45/47</v>
          </cell>
          <cell r="D19" t="str">
            <v>RM</v>
          </cell>
          <cell r="E19">
            <v>0</v>
          </cell>
          <cell r="F19" t="str">
            <v>Office</v>
          </cell>
          <cell r="G19">
            <v>0</v>
          </cell>
          <cell r="H19">
            <v>0</v>
          </cell>
          <cell r="I19">
            <v>6696.9350629999999</v>
          </cell>
          <cell r="J19">
            <v>0</v>
          </cell>
          <cell r="K19">
            <v>8.7060155818999991</v>
          </cell>
          <cell r="L19">
            <v>0</v>
          </cell>
          <cell r="M19">
            <v>1956.6</v>
          </cell>
          <cell r="N19">
            <v>20</v>
          </cell>
          <cell r="O19">
            <v>0.12</v>
          </cell>
          <cell r="P19">
            <v>0.11077130436897276</v>
          </cell>
          <cell r="Q19">
            <v>6781.2294891555766</v>
          </cell>
          <cell r="R19">
            <v>1.5</v>
          </cell>
          <cell r="S19">
            <v>14.48179012166667</v>
          </cell>
          <cell r="T19">
            <v>1</v>
          </cell>
          <cell r="U19">
            <v>45.999268166666667</v>
          </cell>
          <cell r="V19">
            <v>50</v>
          </cell>
          <cell r="W19">
            <v>1</v>
          </cell>
          <cell r="X19" t="str">
            <v>WN04036IT</v>
          </cell>
          <cell r="Y19" t="str">
            <v>dl</v>
          </cell>
          <cell r="Z19">
            <v>36668.415497685186</v>
          </cell>
          <cell r="AA19">
            <v>7.0000000000000007E-2</v>
          </cell>
          <cell r="AB19">
            <v>0</v>
          </cell>
          <cell r="AC19">
            <v>1</v>
          </cell>
          <cell r="AD19">
            <v>6696.9350629999999</v>
          </cell>
          <cell r="AE19">
            <v>6696.9350629999999</v>
          </cell>
          <cell r="AF19">
            <v>36708</v>
          </cell>
          <cell r="AG19">
            <v>0</v>
          </cell>
          <cell r="AH19">
            <v>0</v>
          </cell>
          <cell r="AI19">
            <v>158.04766748679998</v>
          </cell>
        </row>
        <row r="20">
          <cell r="A20" t="str">
            <v>147_160</v>
          </cell>
          <cell r="B20" t="str">
            <v>ROMA</v>
          </cell>
          <cell r="C20" t="str">
            <v>Via Liegi,29/31</v>
          </cell>
          <cell r="D20" t="str">
            <v>RM</v>
          </cell>
          <cell r="E20">
            <v>0</v>
          </cell>
          <cell r="F20" t="str">
            <v>Office</v>
          </cell>
          <cell r="G20">
            <v>0</v>
          </cell>
          <cell r="H20">
            <v>0</v>
          </cell>
          <cell r="I20">
            <v>23952.598764999999</v>
          </cell>
          <cell r="J20">
            <v>0</v>
          </cell>
          <cell r="K20">
            <v>31.138378394499998</v>
          </cell>
          <cell r="L20">
            <v>0</v>
          </cell>
          <cell r="M20">
            <v>8071.7</v>
          </cell>
          <cell r="N20">
            <v>50</v>
          </cell>
          <cell r="O20">
            <v>0.12</v>
          </cell>
          <cell r="P20">
            <v>8.0846127867698681E-2</v>
          </cell>
          <cell r="Q20">
            <v>22894.118638637305</v>
          </cell>
          <cell r="R20">
            <v>2</v>
          </cell>
          <cell r="S20">
            <v>36.269685530523304</v>
          </cell>
          <cell r="T20">
            <v>0.99515484106423435</v>
          </cell>
          <cell r="U20">
            <v>166.49394966666671</v>
          </cell>
          <cell r="V20">
            <v>50</v>
          </cell>
          <cell r="W20">
            <v>1</v>
          </cell>
          <cell r="X20" t="str">
            <v>WN04036IT</v>
          </cell>
          <cell r="Y20" t="str">
            <v>dl</v>
          </cell>
          <cell r="Z20">
            <v>36670.410451388889</v>
          </cell>
          <cell r="AA20">
            <v>7.0000000000000007E-2</v>
          </cell>
          <cell r="AB20">
            <v>0</v>
          </cell>
          <cell r="AC20">
            <v>0.96</v>
          </cell>
          <cell r="AD20">
            <v>23952.598764999999</v>
          </cell>
          <cell r="AE20">
            <v>23952.598764999999</v>
          </cell>
          <cell r="AF20">
            <v>36708</v>
          </cell>
          <cell r="AG20">
            <v>0</v>
          </cell>
          <cell r="AH20">
            <v>0</v>
          </cell>
          <cell r="AI20">
            <v>565.28133085399998</v>
          </cell>
        </row>
        <row r="21">
          <cell r="A21">
            <v>147189</v>
          </cell>
          <cell r="B21" t="str">
            <v>ROMA</v>
          </cell>
          <cell r="C21" t="str">
            <v>Via Colonna, 39</v>
          </cell>
          <cell r="D21" t="str">
            <v>Rm</v>
          </cell>
          <cell r="E21">
            <v>0</v>
          </cell>
          <cell r="F21" t="str">
            <v>Office</v>
          </cell>
          <cell r="G21">
            <v>0</v>
          </cell>
          <cell r="H21">
            <v>0</v>
          </cell>
          <cell r="I21">
            <v>25836.326981999999</v>
          </cell>
          <cell r="J21">
            <v>0</v>
          </cell>
          <cell r="K21">
            <v>33.587225076599999</v>
          </cell>
          <cell r="L21">
            <v>0</v>
          </cell>
          <cell r="M21">
            <v>6214.9</v>
          </cell>
          <cell r="N21">
            <v>0</v>
          </cell>
          <cell r="O21">
            <v>0.12</v>
          </cell>
          <cell r="P21">
            <v>0.15791313052177428</v>
          </cell>
          <cell r="Q21">
            <v>29423.824227471498</v>
          </cell>
          <cell r="R21">
            <v>3</v>
          </cell>
          <cell r="S21">
            <v>-34.997049494759125</v>
          </cell>
          <cell r="T21">
            <v>0.16009014873090097</v>
          </cell>
          <cell r="U21">
            <v>16.84547675</v>
          </cell>
          <cell r="V21">
            <v>50</v>
          </cell>
          <cell r="W21">
            <v>1</v>
          </cell>
          <cell r="X21" t="str">
            <v>WN04036IT</v>
          </cell>
          <cell r="Y21" t="str">
            <v>dl</v>
          </cell>
          <cell r="Z21">
            <v>36668.508240740739</v>
          </cell>
          <cell r="AA21">
            <v>6.25E-2</v>
          </cell>
          <cell r="AB21">
            <v>0</v>
          </cell>
          <cell r="AC21">
            <v>0.96</v>
          </cell>
          <cell r="AD21">
            <v>25836.326981999999</v>
          </cell>
          <cell r="AE21">
            <v>25836.326981999999</v>
          </cell>
          <cell r="AF21">
            <v>36708</v>
          </cell>
          <cell r="AG21">
            <v>0</v>
          </cell>
          <cell r="AH21">
            <v>0</v>
          </cell>
          <cell r="AI21">
            <v>609.73731677519993</v>
          </cell>
        </row>
        <row r="22">
          <cell r="A22">
            <v>147192</v>
          </cell>
          <cell r="B22" t="str">
            <v>ROMA</v>
          </cell>
          <cell r="C22" t="str">
            <v>Via della Camilluccia, 701/703</v>
          </cell>
          <cell r="D22" t="str">
            <v>Rm</v>
          </cell>
          <cell r="E22">
            <v>0</v>
          </cell>
          <cell r="F22" t="str">
            <v>Office</v>
          </cell>
          <cell r="G22">
            <v>0</v>
          </cell>
          <cell r="H22">
            <v>0</v>
          </cell>
          <cell r="I22">
            <v>5415.0436600000003</v>
          </cell>
          <cell r="J22">
            <v>0</v>
          </cell>
          <cell r="K22">
            <v>7.0395567579999998</v>
          </cell>
          <cell r="L22">
            <v>0</v>
          </cell>
          <cell r="M22">
            <v>1505.4</v>
          </cell>
          <cell r="N22">
            <v>50</v>
          </cell>
          <cell r="O22">
            <v>0.12</v>
          </cell>
          <cell r="P22">
            <v>0.13317170739173886</v>
          </cell>
          <cell r="Q22">
            <v>5711.5006871987453</v>
          </cell>
          <cell r="R22">
            <v>2</v>
          </cell>
          <cell r="S22">
            <v>-23.455400000000001</v>
          </cell>
          <cell r="T22">
            <v>0</v>
          </cell>
          <cell r="U22">
            <v>0</v>
          </cell>
          <cell r="V22">
            <v>50</v>
          </cell>
          <cell r="W22">
            <v>1</v>
          </cell>
          <cell r="X22" t="str">
            <v>WN04036IT</v>
          </cell>
          <cell r="Y22" t="str">
            <v>dl</v>
          </cell>
          <cell r="Z22">
            <v>36668.509363425925</v>
          </cell>
          <cell r="AA22">
            <v>7.4999999999999997E-2</v>
          </cell>
          <cell r="AB22">
            <v>0</v>
          </cell>
          <cell r="AC22">
            <v>0.96</v>
          </cell>
          <cell r="AD22">
            <v>5415.0436600000003</v>
          </cell>
          <cell r="AE22">
            <v>5415.0436600000003</v>
          </cell>
          <cell r="AF22">
            <v>36708</v>
          </cell>
          <cell r="AG22">
            <v>0</v>
          </cell>
          <cell r="AH22">
            <v>0</v>
          </cell>
          <cell r="AI22">
            <v>127.795030376</v>
          </cell>
        </row>
        <row r="23">
          <cell r="A23" t="str">
            <v>148_022</v>
          </cell>
          <cell r="B23" t="str">
            <v>ROMA</v>
          </cell>
          <cell r="C23" t="str">
            <v>Via Leopardi,22/24</v>
          </cell>
          <cell r="D23" t="str">
            <v>RM</v>
          </cell>
          <cell r="E23">
            <v>0</v>
          </cell>
          <cell r="F23" t="str">
            <v>Office</v>
          </cell>
          <cell r="G23">
            <v>0</v>
          </cell>
          <cell r="H23">
            <v>0</v>
          </cell>
          <cell r="I23">
            <v>3766.639815</v>
          </cell>
          <cell r="J23">
            <v>0</v>
          </cell>
          <cell r="K23">
            <v>4.8966317595</v>
          </cell>
          <cell r="L23">
            <v>0</v>
          </cell>
          <cell r="M23">
            <v>1664.4</v>
          </cell>
          <cell r="N23">
            <v>0</v>
          </cell>
          <cell r="O23">
            <v>0.12</v>
          </cell>
          <cell r="P23">
            <v>5.1055291295051583E-2</v>
          </cell>
          <cell r="Q23">
            <v>3024.9825179346562</v>
          </cell>
          <cell r="R23">
            <v>2.5</v>
          </cell>
          <cell r="S23">
            <v>-12.658899999999999</v>
          </cell>
          <cell r="T23">
            <v>0</v>
          </cell>
          <cell r="U23">
            <v>0</v>
          </cell>
          <cell r="V23">
            <v>50</v>
          </cell>
          <cell r="W23">
            <v>1</v>
          </cell>
          <cell r="X23" t="str">
            <v>WN04036IT</v>
          </cell>
          <cell r="Y23" t="str">
            <v>dl</v>
          </cell>
          <cell r="Z23">
            <v>36668.417256944442</v>
          </cell>
          <cell r="AA23">
            <v>7.0000000000000007E-2</v>
          </cell>
          <cell r="AB23">
            <v>0</v>
          </cell>
          <cell r="AC23">
            <v>0.96</v>
          </cell>
          <cell r="AD23">
            <v>3766.639815</v>
          </cell>
          <cell r="AE23">
            <v>3766.639815</v>
          </cell>
          <cell r="AF23">
            <v>36708</v>
          </cell>
          <cell r="AG23">
            <v>0</v>
          </cell>
          <cell r="AH23">
            <v>0</v>
          </cell>
          <cell r="AI23">
            <v>88.892699633999996</v>
          </cell>
        </row>
        <row r="24">
          <cell r="A24" t="str">
            <v>148_026</v>
          </cell>
          <cell r="B24" t="str">
            <v>ROMA</v>
          </cell>
          <cell r="C24" t="str">
            <v>Via Dei Mille,24</v>
          </cell>
          <cell r="D24" t="str">
            <v>RM</v>
          </cell>
          <cell r="E24">
            <v>0</v>
          </cell>
          <cell r="F24" t="str">
            <v>OFFICE</v>
          </cell>
          <cell r="G24">
            <v>0</v>
          </cell>
          <cell r="H24">
            <v>0</v>
          </cell>
          <cell r="I24">
            <v>6047.7834940000002</v>
          </cell>
          <cell r="J24">
            <v>0</v>
          </cell>
          <cell r="K24">
            <v>7.8621185422000002</v>
          </cell>
          <cell r="L24">
            <v>0</v>
          </cell>
          <cell r="M24">
            <v>2195.8000000000002</v>
          </cell>
          <cell r="N24">
            <v>0</v>
          </cell>
          <cell r="O24">
            <v>0.12</v>
          </cell>
          <cell r="P24">
            <v>7.3604920506477378E-2</v>
          </cell>
          <cell r="Q24">
            <v>5397.2510803869172</v>
          </cell>
          <cell r="R24">
            <v>2.5</v>
          </cell>
          <cell r="S24">
            <v>-5.4354619951821839</v>
          </cell>
          <cell r="T24">
            <v>0.36749228841058279</v>
          </cell>
          <cell r="U24">
            <v>15.32301575</v>
          </cell>
          <cell r="V24">
            <v>50</v>
          </cell>
          <cell r="W24">
            <v>1</v>
          </cell>
          <cell r="X24" t="str">
            <v>WN04036IT</v>
          </cell>
          <cell r="Y24" t="str">
            <v>dl</v>
          </cell>
          <cell r="Z24">
            <v>36668.418321759258</v>
          </cell>
          <cell r="AA24">
            <v>6.5000000000000002E-2</v>
          </cell>
          <cell r="AB24">
            <v>0</v>
          </cell>
          <cell r="AC24">
            <v>0.96</v>
          </cell>
          <cell r="AD24">
            <v>6047.7834940000002</v>
          </cell>
          <cell r="AE24">
            <v>6047.7834940000002</v>
          </cell>
          <cell r="AF24">
            <v>36708</v>
          </cell>
          <cell r="AG24">
            <v>0</v>
          </cell>
          <cell r="AH24">
            <v>0</v>
          </cell>
          <cell r="AI24">
            <v>142.72769045839999</v>
          </cell>
        </row>
        <row r="25">
          <cell r="A25" t="str">
            <v>148_032</v>
          </cell>
          <cell r="B25" t="str">
            <v>ROMA</v>
          </cell>
          <cell r="C25" t="str">
            <v>Via Po,14</v>
          </cell>
          <cell r="D25" t="str">
            <v>RM</v>
          </cell>
          <cell r="E25">
            <v>0</v>
          </cell>
          <cell r="F25" t="str">
            <v>Office</v>
          </cell>
          <cell r="G25">
            <v>0</v>
          </cell>
          <cell r="H25">
            <v>0</v>
          </cell>
          <cell r="I25">
            <v>45133.145174999998</v>
          </cell>
          <cell r="J25">
            <v>0</v>
          </cell>
          <cell r="K25">
            <v>58.673088727499994</v>
          </cell>
          <cell r="L25">
            <v>0</v>
          </cell>
          <cell r="M25">
            <v>10446.1</v>
          </cell>
          <cell r="N25">
            <v>5</v>
          </cell>
          <cell r="O25">
            <v>0.12</v>
          </cell>
          <cell r="P25">
            <v>7.6039978861808785E-2</v>
          </cell>
          <cell r="Q25">
            <v>43653.630268500048</v>
          </cell>
          <cell r="R25">
            <v>1.5</v>
          </cell>
          <cell r="S25">
            <v>18.62448388750002</v>
          </cell>
          <cell r="T25">
            <v>1</v>
          </cell>
          <cell r="U25">
            <v>113.59482875000002</v>
          </cell>
          <cell r="V25">
            <v>50</v>
          </cell>
          <cell r="W25">
            <v>1</v>
          </cell>
          <cell r="X25" t="str">
            <v>WN04036IT</v>
          </cell>
          <cell r="Y25" t="str">
            <v>dl</v>
          </cell>
          <cell r="Z25">
            <v>36668.419085648151</v>
          </cell>
          <cell r="AA25">
            <v>6.25E-2</v>
          </cell>
          <cell r="AB25">
            <v>0</v>
          </cell>
          <cell r="AC25">
            <v>0.96</v>
          </cell>
          <cell r="AD25">
            <v>45133.145174999998</v>
          </cell>
          <cell r="AE25">
            <v>45133.145174999998</v>
          </cell>
          <cell r="AF25">
            <v>36708</v>
          </cell>
          <cell r="AG25">
            <v>0</v>
          </cell>
          <cell r="AH25">
            <v>0</v>
          </cell>
          <cell r="AI25">
            <v>1065.1422261299999</v>
          </cell>
        </row>
        <row r="26">
          <cell r="A26" t="str">
            <v>148_048</v>
          </cell>
          <cell r="B26" t="str">
            <v>ROMA</v>
          </cell>
          <cell r="C26" t="str">
            <v>Via Sardegna, 149</v>
          </cell>
          <cell r="D26" t="str">
            <v>Rm</v>
          </cell>
          <cell r="E26">
            <v>0</v>
          </cell>
          <cell r="F26" t="str">
            <v>Hotel</v>
          </cell>
          <cell r="G26">
            <v>0</v>
          </cell>
          <cell r="H26">
            <v>0</v>
          </cell>
          <cell r="I26">
            <v>2255.1529959999998</v>
          </cell>
          <cell r="J26">
            <v>0</v>
          </cell>
          <cell r="K26">
            <v>2.9316988947999998</v>
          </cell>
          <cell r="L26">
            <v>0</v>
          </cell>
          <cell r="M26">
            <v>1583.4</v>
          </cell>
          <cell r="N26">
            <v>0</v>
          </cell>
          <cell r="O26">
            <v>0.12</v>
          </cell>
          <cell r="P26">
            <v>0.31169963479042062</v>
          </cell>
          <cell r="Q26">
            <v>4241.9403405943331</v>
          </cell>
          <cell r="R26">
            <v>4</v>
          </cell>
          <cell r="S26">
            <v>10.09466502416667</v>
          </cell>
          <cell r="T26">
            <v>1</v>
          </cell>
          <cell r="U26">
            <v>15.04604641666667</v>
          </cell>
          <cell r="V26">
            <v>50</v>
          </cell>
          <cell r="W26">
            <v>1</v>
          </cell>
          <cell r="X26" t="str">
            <v>WN04036IT</v>
          </cell>
          <cell r="Y26" t="str">
            <v>dl</v>
          </cell>
          <cell r="Z26">
            <v>36668.510231481479</v>
          </cell>
          <cell r="AA26">
            <v>0.03</v>
          </cell>
          <cell r="AB26">
            <v>0</v>
          </cell>
          <cell r="AC26">
            <v>1</v>
          </cell>
          <cell r="AD26">
            <v>2255.1529959999998</v>
          </cell>
          <cell r="AE26">
            <v>2255.1529959999998</v>
          </cell>
          <cell r="AF26">
            <v>36708</v>
          </cell>
          <cell r="AG26">
            <v>0</v>
          </cell>
          <cell r="AH26">
            <v>0</v>
          </cell>
          <cell r="AI26">
            <v>53.221610705599993</v>
          </cell>
        </row>
        <row r="27">
          <cell r="A27" t="str">
            <v>148_060</v>
          </cell>
          <cell r="B27" t="str">
            <v>ROMA</v>
          </cell>
          <cell r="C27" t="str">
            <v>Via Veneto,89</v>
          </cell>
          <cell r="D27" t="str">
            <v>RM</v>
          </cell>
          <cell r="E27">
            <v>0</v>
          </cell>
          <cell r="F27" t="str">
            <v>Office</v>
          </cell>
          <cell r="G27">
            <v>0</v>
          </cell>
          <cell r="H27">
            <v>0</v>
          </cell>
          <cell r="I27">
            <v>101745.532488</v>
          </cell>
          <cell r="J27">
            <v>0</v>
          </cell>
          <cell r="K27">
            <v>132.26919223439998</v>
          </cell>
          <cell r="L27">
            <v>0</v>
          </cell>
          <cell r="M27">
            <v>21562.5</v>
          </cell>
          <cell r="N27">
            <v>10</v>
          </cell>
          <cell r="O27">
            <v>0.12</v>
          </cell>
          <cell r="P27">
            <v>0.16900131106376648</v>
          </cell>
          <cell r="Q27">
            <v>122530.29002955035</v>
          </cell>
          <cell r="R27">
            <v>4</v>
          </cell>
          <cell r="S27">
            <v>335.9829716565838</v>
          </cell>
          <cell r="T27">
            <v>0.92594605625728754</v>
          </cell>
          <cell r="U27">
            <v>534.89154191666671</v>
          </cell>
          <cell r="V27">
            <v>50</v>
          </cell>
          <cell r="W27">
            <v>1</v>
          </cell>
          <cell r="X27" t="str">
            <v>WN04036IT</v>
          </cell>
          <cell r="Y27" t="str">
            <v>dl</v>
          </cell>
          <cell r="Z27">
            <v>36669.417696759258</v>
          </cell>
          <cell r="AA27">
            <v>6.25E-2</v>
          </cell>
          <cell r="AB27">
            <v>0</v>
          </cell>
          <cell r="AC27">
            <v>0.96</v>
          </cell>
          <cell r="AD27">
            <v>101745.532488</v>
          </cell>
          <cell r="AE27">
            <v>101745.532488</v>
          </cell>
          <cell r="AF27">
            <v>36708</v>
          </cell>
          <cell r="AG27">
            <v>0</v>
          </cell>
          <cell r="AH27">
            <v>0</v>
          </cell>
          <cell r="AI27">
            <v>2401.1945667167997</v>
          </cell>
        </row>
        <row r="28">
          <cell r="A28" t="str">
            <v>148_068</v>
          </cell>
          <cell r="B28" t="str">
            <v>ROMA</v>
          </cell>
          <cell r="C28" t="str">
            <v>Via Quintino Sella,67/69</v>
          </cell>
          <cell r="D28" t="str">
            <v>RM</v>
          </cell>
          <cell r="E28">
            <v>0</v>
          </cell>
          <cell r="F28" t="str">
            <v>Office</v>
          </cell>
          <cell r="G28">
            <v>0</v>
          </cell>
          <cell r="H28">
            <v>0</v>
          </cell>
          <cell r="I28">
            <v>9600.0372310000002</v>
          </cell>
          <cell r="J28">
            <v>0</v>
          </cell>
          <cell r="K28">
            <v>12.480048400299999</v>
          </cell>
          <cell r="L28">
            <v>0</v>
          </cell>
          <cell r="M28">
            <v>1102.2</v>
          </cell>
          <cell r="N28">
            <v>0</v>
          </cell>
          <cell r="O28">
            <v>0.12</v>
          </cell>
          <cell r="P28">
            <v>0.12032122015953065</v>
          </cell>
          <cell r="Q28">
            <v>9841.8764141297124</v>
          </cell>
          <cell r="R28">
            <v>1</v>
          </cell>
          <cell r="S28">
            <v>52.79567093</v>
          </cell>
          <cell r="T28">
            <v>1</v>
          </cell>
          <cell r="U28">
            <v>65.253269000000003</v>
          </cell>
          <cell r="V28">
            <v>50</v>
          </cell>
          <cell r="W28">
            <v>1</v>
          </cell>
          <cell r="X28" t="str">
            <v>WN04036IT</v>
          </cell>
          <cell r="Y28" t="str">
            <v>dl</v>
          </cell>
          <cell r="Z28">
            <v>36669.418495370373</v>
          </cell>
          <cell r="AA28">
            <v>7.4999999999999997E-2</v>
          </cell>
          <cell r="AB28">
            <v>0</v>
          </cell>
          <cell r="AC28">
            <v>1</v>
          </cell>
          <cell r="AD28">
            <v>9600.0372310000002</v>
          </cell>
          <cell r="AE28">
            <v>9600.0372310000002</v>
          </cell>
          <cell r="AF28">
            <v>36708</v>
          </cell>
          <cell r="AG28">
            <v>0</v>
          </cell>
          <cell r="AH28">
            <v>0</v>
          </cell>
          <cell r="AI28">
            <v>226.56087865160001</v>
          </cell>
        </row>
        <row r="29">
          <cell r="A29" t="str">
            <v>148_107</v>
          </cell>
          <cell r="B29" t="str">
            <v>ROMA</v>
          </cell>
          <cell r="C29" t="str">
            <v>Via Veneto,96</v>
          </cell>
          <cell r="D29" t="str">
            <v>RM</v>
          </cell>
          <cell r="E29">
            <v>0</v>
          </cell>
          <cell r="F29" t="str">
            <v>Office</v>
          </cell>
          <cell r="G29">
            <v>0</v>
          </cell>
          <cell r="H29">
            <v>0</v>
          </cell>
          <cell r="I29">
            <v>51046.470185999999</v>
          </cell>
          <cell r="J29">
            <v>0</v>
          </cell>
          <cell r="K29">
            <v>66.360411241799994</v>
          </cell>
          <cell r="L29">
            <v>0</v>
          </cell>
          <cell r="M29">
            <v>8684.6</v>
          </cell>
          <cell r="N29">
            <v>0</v>
          </cell>
          <cell r="O29">
            <v>0.12</v>
          </cell>
          <cell r="P29">
            <v>0.15260956883430482</v>
          </cell>
          <cell r="Q29">
            <v>56082.075894833273</v>
          </cell>
          <cell r="R29">
            <v>2.5</v>
          </cell>
          <cell r="S29">
            <v>127.41878862977021</v>
          </cell>
          <cell r="T29">
            <v>0.93239939985502118</v>
          </cell>
          <cell r="U29">
            <v>216.78473508333337</v>
          </cell>
          <cell r="V29">
            <v>50</v>
          </cell>
          <cell r="W29">
            <v>2</v>
          </cell>
          <cell r="X29" t="str">
            <v>WN04036IT</v>
          </cell>
          <cell r="Y29" t="str">
            <v>dl</v>
          </cell>
          <cell r="Z29">
            <v>36669.436215277776</v>
          </cell>
          <cell r="AA29" t="str">
            <v>N/A</v>
          </cell>
          <cell r="AB29">
            <v>0</v>
          </cell>
          <cell r="AC29">
            <v>0.96</v>
          </cell>
          <cell r="AD29">
            <v>51046.470185999999</v>
          </cell>
          <cell r="AE29">
            <v>51046.470185999999</v>
          </cell>
          <cell r="AF29">
            <v>36708</v>
          </cell>
          <cell r="AG29">
            <v>0</v>
          </cell>
          <cell r="AH29">
            <v>0</v>
          </cell>
          <cell r="AI29">
            <v>1204.6966963896</v>
          </cell>
        </row>
        <row r="30">
          <cell r="A30" t="str">
            <v>148_134</v>
          </cell>
          <cell r="B30" t="str">
            <v>ROMA</v>
          </cell>
          <cell r="C30" t="str">
            <v>Via Nizza,142</v>
          </cell>
          <cell r="D30" t="str">
            <v>RM</v>
          </cell>
          <cell r="E30">
            <v>0</v>
          </cell>
          <cell r="F30" t="str">
            <v>Office</v>
          </cell>
          <cell r="G30">
            <v>0</v>
          </cell>
          <cell r="H30">
            <v>0</v>
          </cell>
          <cell r="I30">
            <v>14751.921838</v>
          </cell>
          <cell r="J30">
            <v>0</v>
          </cell>
          <cell r="K30">
            <v>19.1774983894</v>
          </cell>
          <cell r="L30">
            <v>0</v>
          </cell>
          <cell r="M30">
            <v>4825.2</v>
          </cell>
          <cell r="N30">
            <v>0</v>
          </cell>
          <cell r="O30">
            <v>0.12</v>
          </cell>
          <cell r="P30">
            <v>7.1215829253196722E-2</v>
          </cell>
          <cell r="Q30">
            <v>14469.422904422505</v>
          </cell>
          <cell r="R30">
            <v>1</v>
          </cell>
          <cell r="S30">
            <v>10.637079713564944</v>
          </cell>
          <cell r="T30">
            <v>0.82324496816873605</v>
          </cell>
          <cell r="U30">
            <v>77.513478166666658</v>
          </cell>
          <cell r="V30">
            <v>50</v>
          </cell>
          <cell r="W30">
            <v>1</v>
          </cell>
          <cell r="X30" t="str">
            <v>WN04036IT</v>
          </cell>
          <cell r="Y30" t="str">
            <v>dl</v>
          </cell>
          <cell r="Z30">
            <v>36669.42119212963</v>
          </cell>
          <cell r="AA30">
            <v>7.2499999999999995E-2</v>
          </cell>
          <cell r="AB30">
            <v>0</v>
          </cell>
          <cell r="AC30">
            <v>0.96</v>
          </cell>
          <cell r="AD30">
            <v>14751.921838</v>
          </cell>
          <cell r="AE30">
            <v>14751.921838</v>
          </cell>
          <cell r="AF30">
            <v>36708</v>
          </cell>
          <cell r="AG30">
            <v>0</v>
          </cell>
          <cell r="AH30">
            <v>0</v>
          </cell>
          <cell r="AI30">
            <v>348.14535537680001</v>
          </cell>
        </row>
        <row r="31">
          <cell r="A31" t="str">
            <v>148_151</v>
          </cell>
          <cell r="B31" t="str">
            <v>ROMA</v>
          </cell>
          <cell r="C31" t="str">
            <v>Via Pianciani, 26</v>
          </cell>
          <cell r="D31" t="str">
            <v>RM</v>
          </cell>
          <cell r="E31">
            <v>0</v>
          </cell>
          <cell r="F31" t="str">
            <v>Office</v>
          </cell>
          <cell r="G31">
            <v>0</v>
          </cell>
          <cell r="H31">
            <v>0</v>
          </cell>
          <cell r="I31">
            <v>29029.485743000001</v>
          </cell>
          <cell r="J31">
            <v>0</v>
          </cell>
          <cell r="K31">
            <v>37.738331465899996</v>
          </cell>
          <cell r="L31">
            <v>0</v>
          </cell>
          <cell r="M31">
            <v>11989.8</v>
          </cell>
          <cell r="N31">
            <v>45</v>
          </cell>
          <cell r="O31">
            <v>0.12</v>
          </cell>
          <cell r="P31">
            <v>0.18968816399574281</v>
          </cell>
          <cell r="Q31">
            <v>34908.535660416004</v>
          </cell>
          <cell r="R31">
            <v>2.5</v>
          </cell>
          <cell r="S31">
            <v>-2.0930322453608596</v>
          </cell>
          <cell r="T31">
            <v>0.76645387992947722</v>
          </cell>
          <cell r="U31">
            <v>189.23599866666666</v>
          </cell>
          <cell r="V31">
            <v>50</v>
          </cell>
          <cell r="W31">
            <v>1</v>
          </cell>
          <cell r="X31" t="str">
            <v>WN04036IT</v>
          </cell>
          <cell r="Y31" t="str">
            <v>dl</v>
          </cell>
          <cell r="Z31">
            <v>36669.421840277777</v>
          </cell>
          <cell r="AA31">
            <v>7.2499999999999995E-2</v>
          </cell>
          <cell r="AB31">
            <v>0</v>
          </cell>
          <cell r="AC31">
            <v>1</v>
          </cell>
          <cell r="AD31">
            <v>29029.485743000001</v>
          </cell>
          <cell r="AE31">
            <v>29029.485743000001</v>
          </cell>
          <cell r="AF31">
            <v>36708</v>
          </cell>
          <cell r="AG31">
            <v>0</v>
          </cell>
          <cell r="AH31">
            <v>0</v>
          </cell>
          <cell r="AI31">
            <v>685.09586353480006</v>
          </cell>
        </row>
        <row r="32">
          <cell r="A32" t="str">
            <v>148_154</v>
          </cell>
          <cell r="B32" t="str">
            <v>ROMA</v>
          </cell>
          <cell r="C32" t="str">
            <v>Via Palestro</v>
          </cell>
          <cell r="D32" t="str">
            <v>RM</v>
          </cell>
          <cell r="E32">
            <v>0</v>
          </cell>
          <cell r="F32" t="str">
            <v>Office</v>
          </cell>
          <cell r="G32">
            <v>0</v>
          </cell>
          <cell r="H32">
            <v>0</v>
          </cell>
          <cell r="I32">
            <v>21292.946104999999</v>
          </cell>
          <cell r="J32">
            <v>0</v>
          </cell>
          <cell r="K32">
            <v>27.680829936499997</v>
          </cell>
          <cell r="L32">
            <v>0</v>
          </cell>
          <cell r="M32">
            <v>7748.5</v>
          </cell>
          <cell r="N32">
            <v>42</v>
          </cell>
          <cell r="O32">
            <v>0.12</v>
          </cell>
          <cell r="P32">
            <v>0.24064624905586243</v>
          </cell>
          <cell r="Q32">
            <v>28357.583583666928</v>
          </cell>
          <cell r="R32">
            <v>2.5</v>
          </cell>
          <cell r="S32">
            <v>-18.634789113333341</v>
          </cell>
          <cell r="T32">
            <v>1</v>
          </cell>
          <cell r="U32">
            <v>134.55605933333334</v>
          </cell>
          <cell r="V32">
            <v>50</v>
          </cell>
          <cell r="W32">
            <v>1</v>
          </cell>
          <cell r="X32" t="str">
            <v>WN04036IT</v>
          </cell>
          <cell r="Y32" t="str">
            <v>dl</v>
          </cell>
          <cell r="Z32">
            <v>36669.422789351855</v>
          </cell>
          <cell r="AA32">
            <v>7.2499999999999995E-2</v>
          </cell>
          <cell r="AB32">
            <v>0</v>
          </cell>
          <cell r="AC32">
            <v>1</v>
          </cell>
          <cell r="AD32">
            <v>21292.946104999999</v>
          </cell>
          <cell r="AE32">
            <v>21292.946104999999</v>
          </cell>
          <cell r="AF32">
            <v>36708</v>
          </cell>
          <cell r="AG32">
            <v>0</v>
          </cell>
          <cell r="AH32">
            <v>0</v>
          </cell>
          <cell r="AI32">
            <v>502.51352807799998</v>
          </cell>
        </row>
        <row r="33">
          <cell r="A33" t="str">
            <v>148_157</v>
          </cell>
          <cell r="B33" t="str">
            <v>ROMA</v>
          </cell>
          <cell r="C33" t="str">
            <v>Via Arno,Via Ombrione</v>
          </cell>
          <cell r="D33" t="str">
            <v>RM</v>
          </cell>
          <cell r="E33">
            <v>0</v>
          </cell>
          <cell r="F33" t="str">
            <v>Office</v>
          </cell>
          <cell r="G33">
            <v>0</v>
          </cell>
          <cell r="H33">
            <v>0</v>
          </cell>
          <cell r="I33">
            <v>13736.395626</v>
          </cell>
          <cell r="J33">
            <v>0</v>
          </cell>
          <cell r="K33">
            <v>17.8573143138</v>
          </cell>
          <cell r="L33">
            <v>0</v>
          </cell>
          <cell r="M33">
            <v>5334.8</v>
          </cell>
          <cell r="N33">
            <v>9</v>
          </cell>
          <cell r="O33">
            <v>0.12</v>
          </cell>
          <cell r="P33">
            <v>0.23216543793678285</v>
          </cell>
          <cell r="Q33">
            <v>17096.79918679818</v>
          </cell>
          <cell r="R33">
            <v>2</v>
          </cell>
          <cell r="S33">
            <v>-3.9029126517216781</v>
          </cell>
          <cell r="T33">
            <v>0.65965968117952567</v>
          </cell>
          <cell r="U33">
            <v>62.468433166666671</v>
          </cell>
          <cell r="V33">
            <v>50</v>
          </cell>
          <cell r="W33">
            <v>1</v>
          </cell>
          <cell r="X33" t="str">
            <v>WN04036IT</v>
          </cell>
          <cell r="Y33" t="str">
            <v>dl</v>
          </cell>
          <cell r="Z33">
            <v>36669.423414351855</v>
          </cell>
          <cell r="AA33">
            <v>7.0000000000000007E-2</v>
          </cell>
          <cell r="AB33">
            <v>0</v>
          </cell>
          <cell r="AC33">
            <v>0.96</v>
          </cell>
          <cell r="AD33">
            <v>13736.395626</v>
          </cell>
          <cell r="AE33">
            <v>13736.395626</v>
          </cell>
          <cell r="AF33">
            <v>36708</v>
          </cell>
          <cell r="AG33">
            <v>0</v>
          </cell>
          <cell r="AH33">
            <v>0</v>
          </cell>
          <cell r="AI33">
            <v>324.17893677359996</v>
          </cell>
        </row>
        <row r="34">
          <cell r="A34" t="str">
            <v>148_158</v>
          </cell>
          <cell r="B34" t="str">
            <v>ROMA</v>
          </cell>
          <cell r="C34" t="str">
            <v>V.le Regina Margherita,279</v>
          </cell>
          <cell r="D34" t="str">
            <v>RM</v>
          </cell>
          <cell r="E34">
            <v>0</v>
          </cell>
          <cell r="F34" t="str">
            <v>Retail</v>
          </cell>
          <cell r="G34">
            <v>0</v>
          </cell>
          <cell r="H34">
            <v>0</v>
          </cell>
          <cell r="I34">
            <v>63372.500565000002</v>
          </cell>
          <cell r="J34">
            <v>0</v>
          </cell>
          <cell r="K34">
            <v>82.3842507345</v>
          </cell>
          <cell r="L34">
            <v>0</v>
          </cell>
          <cell r="M34">
            <v>22400.347000000005</v>
          </cell>
          <cell r="N34">
            <v>0</v>
          </cell>
          <cell r="O34">
            <v>0.12</v>
          </cell>
          <cell r="P34">
            <v>9.9481672048568726E-2</v>
          </cell>
          <cell r="Q34">
            <v>60997.391223395927</v>
          </cell>
          <cell r="R34">
            <v>3.5</v>
          </cell>
          <cell r="S34">
            <v>67.411436831455148</v>
          </cell>
          <cell r="T34">
            <v>0.90391627050669765</v>
          </cell>
          <cell r="U34">
            <v>376.30833383333345</v>
          </cell>
          <cell r="V34">
            <v>70</v>
          </cell>
          <cell r="W34">
            <v>1</v>
          </cell>
          <cell r="X34" t="str">
            <v>WN04036IT</v>
          </cell>
          <cell r="Y34" t="str">
            <v>dl</v>
          </cell>
          <cell r="Z34">
            <v>36669.424363425926</v>
          </cell>
          <cell r="AA34">
            <v>6.7500000000000004E-2</v>
          </cell>
          <cell r="AB34">
            <v>0</v>
          </cell>
          <cell r="AC34">
            <v>0.96</v>
          </cell>
          <cell r="AD34">
            <v>63372.500565000002</v>
          </cell>
          <cell r="AE34">
            <v>63372.500565000002</v>
          </cell>
          <cell r="AF34">
            <v>36708</v>
          </cell>
          <cell r="AG34">
            <v>0</v>
          </cell>
          <cell r="AH34">
            <v>0</v>
          </cell>
          <cell r="AI34">
            <v>1495.5910133340001</v>
          </cell>
        </row>
        <row r="35">
          <cell r="A35" t="str">
            <v>148_194</v>
          </cell>
          <cell r="B35" t="str">
            <v>ROMA</v>
          </cell>
          <cell r="C35" t="str">
            <v>Via Piemonte, 38</v>
          </cell>
          <cell r="D35" t="str">
            <v>Rm</v>
          </cell>
          <cell r="E35">
            <v>0</v>
          </cell>
          <cell r="F35" t="str">
            <v>Office</v>
          </cell>
          <cell r="G35">
            <v>0</v>
          </cell>
          <cell r="H35">
            <v>0</v>
          </cell>
          <cell r="I35">
            <v>24256.396167999999</v>
          </cell>
          <cell r="J35">
            <v>0</v>
          </cell>
          <cell r="K35">
            <v>31.533315018399996</v>
          </cell>
          <cell r="L35">
            <v>0</v>
          </cell>
          <cell r="M35">
            <v>5074.5</v>
          </cell>
          <cell r="N35">
            <v>5</v>
          </cell>
          <cell r="O35">
            <v>0.12</v>
          </cell>
          <cell r="P35">
            <v>0.12331890463829043</v>
          </cell>
          <cell r="Q35">
            <v>25092.114664535322</v>
          </cell>
          <cell r="R35">
            <v>3</v>
          </cell>
          <cell r="S35">
            <v>-247.46381249999999</v>
          </cell>
          <cell r="T35">
            <v>0</v>
          </cell>
          <cell r="U35">
            <v>0</v>
          </cell>
          <cell r="V35">
            <v>50</v>
          </cell>
          <cell r="W35">
            <v>1</v>
          </cell>
          <cell r="X35" t="str">
            <v>WN04036IT</v>
          </cell>
          <cell r="Y35" t="str">
            <v>dl</v>
          </cell>
          <cell r="Z35">
            <v>36670.424745370372</v>
          </cell>
          <cell r="AA35">
            <v>6.25E-2</v>
          </cell>
          <cell r="AB35">
            <v>0</v>
          </cell>
          <cell r="AC35">
            <v>1</v>
          </cell>
          <cell r="AD35">
            <v>24256.396167999999</v>
          </cell>
          <cell r="AE35">
            <v>24256.396167999999</v>
          </cell>
          <cell r="AF35">
            <v>36708</v>
          </cell>
          <cell r="AG35">
            <v>0</v>
          </cell>
          <cell r="AH35">
            <v>0</v>
          </cell>
          <cell r="AI35">
            <v>572.4509495648</v>
          </cell>
        </row>
        <row r="36">
          <cell r="A36" t="str">
            <v>149_010</v>
          </cell>
          <cell r="B36" t="str">
            <v>ROMA</v>
          </cell>
          <cell r="C36" t="str">
            <v>Vicolo Sciarra,61</v>
          </cell>
          <cell r="D36" t="str">
            <v>RM</v>
          </cell>
          <cell r="E36">
            <v>0</v>
          </cell>
          <cell r="F36" t="str">
            <v>Residential</v>
          </cell>
          <cell r="G36">
            <v>0</v>
          </cell>
          <cell r="H36">
            <v>0</v>
          </cell>
          <cell r="I36">
            <v>14365.577509999999</v>
          </cell>
          <cell r="J36">
            <v>0</v>
          </cell>
          <cell r="K36">
            <v>18.675250762999998</v>
          </cell>
          <cell r="L36">
            <v>0</v>
          </cell>
          <cell r="M36">
            <v>4682.3999999999996</v>
          </cell>
          <cell r="N36">
            <v>0</v>
          </cell>
          <cell r="O36">
            <v>0.12</v>
          </cell>
          <cell r="P36">
            <v>0.19965824484825132</v>
          </cell>
          <cell r="Q36">
            <v>18551.819101441106</v>
          </cell>
          <cell r="R36">
            <v>3.5</v>
          </cell>
          <cell r="S36">
            <v>59.930165115521504</v>
          </cell>
          <cell r="T36">
            <v>0.96506541904838949</v>
          </cell>
          <cell r="U36">
            <v>72.219606916666649</v>
          </cell>
          <cell r="V36">
            <v>50</v>
          </cell>
          <cell r="W36">
            <v>2</v>
          </cell>
          <cell r="X36" t="str">
            <v>WN04036IT</v>
          </cell>
          <cell r="Y36" t="str">
            <v>dl</v>
          </cell>
          <cell r="Z36">
            <v>36670.448125000003</v>
          </cell>
          <cell r="AA36" t="str">
            <v>N/A</v>
          </cell>
          <cell r="AB36">
            <v>0</v>
          </cell>
          <cell r="AC36">
            <v>0.96</v>
          </cell>
          <cell r="AD36">
            <v>14365.577509999999</v>
          </cell>
          <cell r="AE36">
            <v>14365.577509999999</v>
          </cell>
          <cell r="AF36">
            <v>36708</v>
          </cell>
          <cell r="AG36">
            <v>0</v>
          </cell>
          <cell r="AH36">
            <v>0</v>
          </cell>
          <cell r="AI36">
            <v>339.027629236</v>
          </cell>
        </row>
        <row r="37">
          <cell r="A37" t="str">
            <v>149_036</v>
          </cell>
          <cell r="B37" t="str">
            <v>ROMA</v>
          </cell>
          <cell r="C37" t="str">
            <v>Via IV Novembre,114</v>
          </cell>
          <cell r="D37" t="str">
            <v>RM</v>
          </cell>
          <cell r="E37">
            <v>0</v>
          </cell>
          <cell r="F37" t="str">
            <v>RETAIL</v>
          </cell>
          <cell r="G37">
            <v>0</v>
          </cell>
          <cell r="H37">
            <v>0</v>
          </cell>
          <cell r="I37">
            <v>29876.289621</v>
          </cell>
          <cell r="J37">
            <v>0</v>
          </cell>
          <cell r="K37">
            <v>38.839176507299996</v>
          </cell>
          <cell r="L37">
            <v>0</v>
          </cell>
          <cell r="M37">
            <v>7637.6</v>
          </cell>
          <cell r="N37">
            <v>0</v>
          </cell>
          <cell r="O37">
            <v>0.12</v>
          </cell>
          <cell r="P37">
            <v>8.7749549746513375E-2</v>
          </cell>
          <cell r="Q37">
            <v>27802.765191728155</v>
          </cell>
          <cell r="R37">
            <v>3.5</v>
          </cell>
          <cell r="S37">
            <v>61.145861225871386</v>
          </cell>
          <cell r="T37">
            <v>0.83904523118721386</v>
          </cell>
          <cell r="U37">
            <v>126.61644841666669</v>
          </cell>
          <cell r="V37">
            <v>50</v>
          </cell>
          <cell r="W37">
            <v>1</v>
          </cell>
          <cell r="X37" t="str">
            <v>WN04036IT</v>
          </cell>
          <cell r="Y37" t="str">
            <v>dl</v>
          </cell>
          <cell r="Z37">
            <v>36670.449432870373</v>
          </cell>
          <cell r="AA37">
            <v>0.06</v>
          </cell>
          <cell r="AB37">
            <v>0</v>
          </cell>
          <cell r="AC37">
            <v>0.96</v>
          </cell>
          <cell r="AD37">
            <v>29876.289621</v>
          </cell>
          <cell r="AE37">
            <v>29876.289621</v>
          </cell>
          <cell r="AF37">
            <v>36708</v>
          </cell>
          <cell r="AG37">
            <v>0</v>
          </cell>
          <cell r="AH37">
            <v>0</v>
          </cell>
          <cell r="AI37">
            <v>705.08043505559999</v>
          </cell>
        </row>
        <row r="38">
          <cell r="A38" t="str">
            <v>149_037</v>
          </cell>
          <cell r="B38" t="str">
            <v>ROMA</v>
          </cell>
          <cell r="C38" t="str">
            <v>Via Barberini, 86</v>
          </cell>
          <cell r="D38" t="str">
            <v>Rm</v>
          </cell>
          <cell r="E38">
            <v>0</v>
          </cell>
          <cell r="F38" t="str">
            <v>Office</v>
          </cell>
          <cell r="G38">
            <v>0</v>
          </cell>
          <cell r="H38">
            <v>0</v>
          </cell>
          <cell r="I38">
            <v>31922.636403</v>
          </cell>
          <cell r="J38">
            <v>0</v>
          </cell>
          <cell r="K38">
            <v>41.499427323900001</v>
          </cell>
          <cell r="L38">
            <v>0</v>
          </cell>
          <cell r="M38">
            <v>9522.7000000000007</v>
          </cell>
          <cell r="N38">
            <v>0</v>
          </cell>
          <cell r="O38">
            <v>0.12</v>
          </cell>
          <cell r="P38">
            <v>0.14144164919853211</v>
          </cell>
          <cell r="Q38">
            <v>35660.31480761696</v>
          </cell>
          <cell r="R38">
            <v>5</v>
          </cell>
          <cell r="S38">
            <v>2.6018538058042964</v>
          </cell>
          <cell r="T38">
            <v>0.73288500709618543</v>
          </cell>
          <cell r="U38">
            <v>140.47322807471861</v>
          </cell>
          <cell r="V38">
            <v>50</v>
          </cell>
          <cell r="W38">
            <v>1</v>
          </cell>
          <cell r="X38" t="str">
            <v>WN04036IT</v>
          </cell>
          <cell r="Y38" t="str">
            <v>dl</v>
          </cell>
          <cell r="Z38">
            <v>36669.46193287037</v>
          </cell>
          <cell r="AA38">
            <v>6.5000000000000002E-2</v>
          </cell>
          <cell r="AB38">
            <v>0</v>
          </cell>
          <cell r="AC38">
            <v>0.96</v>
          </cell>
          <cell r="AD38">
            <v>31922.636403</v>
          </cell>
          <cell r="AE38">
            <v>31922.636403</v>
          </cell>
          <cell r="AF38">
            <v>36708</v>
          </cell>
          <cell r="AG38">
            <v>0</v>
          </cell>
          <cell r="AH38">
            <v>0</v>
          </cell>
          <cell r="AI38">
            <v>753.37421911080003</v>
          </cell>
        </row>
        <row r="39">
          <cell r="A39" t="str">
            <v>149_057</v>
          </cell>
          <cell r="B39" t="str">
            <v>ROMA</v>
          </cell>
          <cell r="C39" t="str">
            <v>Via del Tritone, 46</v>
          </cell>
          <cell r="D39" t="str">
            <v>RM</v>
          </cell>
          <cell r="E39">
            <v>0</v>
          </cell>
          <cell r="F39" t="str">
            <v>Office</v>
          </cell>
          <cell r="G39">
            <v>0</v>
          </cell>
          <cell r="H39">
            <v>0</v>
          </cell>
          <cell r="I39">
            <v>23133.985111000002</v>
          </cell>
          <cell r="J39">
            <v>0</v>
          </cell>
          <cell r="K39">
            <v>30.0741806443</v>
          </cell>
          <cell r="L39">
            <v>0</v>
          </cell>
          <cell r="M39">
            <v>5657.6</v>
          </cell>
          <cell r="N39">
            <v>5.35</v>
          </cell>
          <cell r="O39">
            <v>0.12</v>
          </cell>
          <cell r="P39">
            <v>0.14118142724037172</v>
          </cell>
          <cell r="Q39">
            <v>25265.481687252726</v>
          </cell>
          <cell r="R39">
            <v>3.5</v>
          </cell>
          <cell r="S39">
            <v>16.847888956541631</v>
          </cell>
          <cell r="T39">
            <v>0.81520767635783919</v>
          </cell>
          <cell r="U39">
            <v>67.555534749999993</v>
          </cell>
          <cell r="V39">
            <v>40</v>
          </cell>
          <cell r="W39">
            <v>2</v>
          </cell>
          <cell r="X39" t="str">
            <v>WN04036IT</v>
          </cell>
          <cell r="Y39" t="str">
            <v>dl</v>
          </cell>
          <cell r="Z39">
            <v>36669.490995370368</v>
          </cell>
          <cell r="AA39" t="str">
            <v>N/A</v>
          </cell>
          <cell r="AB39">
            <v>0</v>
          </cell>
          <cell r="AC39">
            <v>0.96</v>
          </cell>
          <cell r="AD39">
            <v>23133.985111000002</v>
          </cell>
          <cell r="AE39">
            <v>23133.985111000002</v>
          </cell>
          <cell r="AF39">
            <v>36708</v>
          </cell>
          <cell r="AG39">
            <v>0</v>
          </cell>
          <cell r="AH39">
            <v>0</v>
          </cell>
          <cell r="AI39">
            <v>545.96204861960007</v>
          </cell>
        </row>
        <row r="40">
          <cell r="A40" t="str">
            <v>149_058</v>
          </cell>
          <cell r="B40" t="str">
            <v>ROMA</v>
          </cell>
          <cell r="C40" t="str">
            <v>Via del Tritone, 142</v>
          </cell>
          <cell r="D40" t="str">
            <v>RM</v>
          </cell>
          <cell r="E40">
            <v>0</v>
          </cell>
          <cell r="F40" t="str">
            <v>Office</v>
          </cell>
          <cell r="G40">
            <v>0</v>
          </cell>
          <cell r="H40">
            <v>0</v>
          </cell>
          <cell r="I40">
            <v>20641.369930000001</v>
          </cell>
          <cell r="J40">
            <v>0</v>
          </cell>
          <cell r="K40">
            <v>26.833780909000001</v>
          </cell>
          <cell r="L40">
            <v>0</v>
          </cell>
          <cell r="M40">
            <v>5030.6000000000004</v>
          </cell>
          <cell r="N40">
            <v>0</v>
          </cell>
          <cell r="O40">
            <v>0.12</v>
          </cell>
          <cell r="P40">
            <v>0.17626248002052305</v>
          </cell>
          <cell r="Q40">
            <v>25840.274965893976</v>
          </cell>
          <cell r="R40">
            <v>4.5</v>
          </cell>
          <cell r="S40">
            <v>68.208360461367747</v>
          </cell>
          <cell r="T40">
            <v>0.97605249248902126</v>
          </cell>
          <cell r="U40">
            <v>142.17149783333332</v>
          </cell>
          <cell r="V40">
            <v>40</v>
          </cell>
          <cell r="W40">
            <v>1</v>
          </cell>
          <cell r="X40" t="str">
            <v>WN04036IT</v>
          </cell>
          <cell r="Y40" t="str">
            <v>dl</v>
          </cell>
          <cell r="Z40">
            <v>36671.436354166668</v>
          </cell>
          <cell r="AA40">
            <v>6.5000000000000002E-2</v>
          </cell>
          <cell r="AB40">
            <v>0</v>
          </cell>
          <cell r="AC40">
            <v>0.96</v>
          </cell>
          <cell r="AD40">
            <v>20641.369930000001</v>
          </cell>
          <cell r="AE40">
            <v>20641.369930000001</v>
          </cell>
          <cell r="AF40">
            <v>36708</v>
          </cell>
          <cell r="AG40">
            <v>0</v>
          </cell>
          <cell r="AH40">
            <v>0</v>
          </cell>
          <cell r="AI40">
            <v>487.136330348</v>
          </cell>
        </row>
        <row r="41">
          <cell r="A41" t="str">
            <v>149_061</v>
          </cell>
          <cell r="B41" t="str">
            <v>ROMA</v>
          </cell>
          <cell r="C41" t="str">
            <v>Via XX Settembre, 5</v>
          </cell>
          <cell r="D41" t="str">
            <v>RM</v>
          </cell>
          <cell r="E41">
            <v>0</v>
          </cell>
          <cell r="F41" t="str">
            <v>Office</v>
          </cell>
          <cell r="G41">
            <v>0</v>
          </cell>
          <cell r="H41">
            <v>0</v>
          </cell>
          <cell r="I41">
            <v>30081.038204</v>
          </cell>
          <cell r="J41">
            <v>0</v>
          </cell>
          <cell r="K41">
            <v>39.105349665200002</v>
          </cell>
          <cell r="L41">
            <v>0</v>
          </cell>
          <cell r="M41">
            <v>6606.0704799999994</v>
          </cell>
          <cell r="N41">
            <v>10</v>
          </cell>
          <cell r="O41">
            <v>0.12</v>
          </cell>
          <cell r="P41">
            <v>7.0434209704399106E-2</v>
          </cell>
          <cell r="Q41">
            <v>26415.262853723536</v>
          </cell>
          <cell r="R41">
            <v>3.5</v>
          </cell>
          <cell r="S41">
            <v>7.5559822614964958</v>
          </cell>
          <cell r="T41">
            <v>0.8316648686439776</v>
          </cell>
          <cell r="U41">
            <v>71.035730666666666</v>
          </cell>
          <cell r="V41">
            <v>50</v>
          </cell>
          <cell r="W41">
            <v>1</v>
          </cell>
          <cell r="X41" t="str">
            <v>WN04036IT</v>
          </cell>
          <cell r="Y41" t="str">
            <v>dl</v>
          </cell>
          <cell r="Z41">
            <v>36669.502488425926</v>
          </cell>
          <cell r="AA41">
            <v>0.06</v>
          </cell>
          <cell r="AB41">
            <v>0</v>
          </cell>
          <cell r="AC41">
            <v>0.96</v>
          </cell>
          <cell r="AD41">
            <v>30081.038204</v>
          </cell>
          <cell r="AE41">
            <v>30081.038204</v>
          </cell>
          <cell r="AF41">
            <v>36708</v>
          </cell>
          <cell r="AG41">
            <v>0</v>
          </cell>
          <cell r="AH41">
            <v>0</v>
          </cell>
          <cell r="AI41">
            <v>709.91250161439996</v>
          </cell>
        </row>
        <row r="42">
          <cell r="A42" t="str">
            <v>149_113</v>
          </cell>
          <cell r="B42" t="str">
            <v xml:space="preserve">ROMA </v>
          </cell>
          <cell r="C42" t="str">
            <v>Via Due Macelli, 23</v>
          </cell>
          <cell r="D42" t="str">
            <v>RM</v>
          </cell>
          <cell r="E42">
            <v>0</v>
          </cell>
          <cell r="F42" t="str">
            <v>Office</v>
          </cell>
          <cell r="G42">
            <v>0</v>
          </cell>
          <cell r="H42">
            <v>0</v>
          </cell>
          <cell r="I42">
            <v>15753.839309999999</v>
          </cell>
          <cell r="J42">
            <v>0</v>
          </cell>
          <cell r="K42">
            <v>20.479991103</v>
          </cell>
          <cell r="L42">
            <v>0</v>
          </cell>
          <cell r="M42">
            <v>4620.7</v>
          </cell>
          <cell r="N42">
            <v>0</v>
          </cell>
          <cell r="O42">
            <v>0.12</v>
          </cell>
          <cell r="P42">
            <v>0.22479708790779113</v>
          </cell>
          <cell r="Q42">
            <v>20030.075537846282</v>
          </cell>
          <cell r="R42">
            <v>2.5</v>
          </cell>
          <cell r="S42">
            <v>0.52251979653699721</v>
          </cell>
          <cell r="T42">
            <v>0.94858562583451178</v>
          </cell>
          <cell r="U42">
            <v>79.462217416666661</v>
          </cell>
          <cell r="V42">
            <v>40</v>
          </cell>
          <cell r="W42">
            <v>2</v>
          </cell>
          <cell r="X42" t="str">
            <v>WN04036IT</v>
          </cell>
          <cell r="Y42" t="str">
            <v>dl</v>
          </cell>
          <cell r="Z42">
            <v>36669.482187499998</v>
          </cell>
          <cell r="AA42" t="str">
            <v>N/A</v>
          </cell>
          <cell r="AB42">
            <v>0</v>
          </cell>
          <cell r="AC42">
            <v>0.96</v>
          </cell>
          <cell r="AD42">
            <v>15753.839309999999</v>
          </cell>
          <cell r="AE42">
            <v>15753.839309999999</v>
          </cell>
          <cell r="AF42">
            <v>36708</v>
          </cell>
          <cell r="AG42">
            <v>0</v>
          </cell>
          <cell r="AH42">
            <v>0</v>
          </cell>
          <cell r="AI42">
            <v>371.79060771599995</v>
          </cell>
        </row>
        <row r="43">
          <cell r="A43" t="str">
            <v>149_114</v>
          </cell>
          <cell r="B43" t="str">
            <v>ROMA</v>
          </cell>
          <cell r="C43" t="str">
            <v>Via Del Tritone, 61</v>
          </cell>
          <cell r="D43" t="str">
            <v>RM</v>
          </cell>
          <cell r="E43">
            <v>0</v>
          </cell>
          <cell r="F43" t="str">
            <v>Office</v>
          </cell>
          <cell r="G43">
            <v>0</v>
          </cell>
          <cell r="H43">
            <v>0</v>
          </cell>
          <cell r="I43">
            <v>35735.674900999998</v>
          </cell>
          <cell r="J43">
            <v>0</v>
          </cell>
          <cell r="K43">
            <v>46.456377371299993</v>
          </cell>
          <cell r="L43">
            <v>0</v>
          </cell>
          <cell r="M43">
            <v>13228.5</v>
          </cell>
          <cell r="N43">
            <v>0</v>
          </cell>
          <cell r="O43">
            <v>0.12</v>
          </cell>
          <cell r="P43">
            <v>0.22985437512397772</v>
          </cell>
          <cell r="Q43">
            <v>49614.770298364652</v>
          </cell>
          <cell r="R43">
            <v>3.5</v>
          </cell>
          <cell r="S43">
            <v>-94.662205280070765</v>
          </cell>
          <cell r="T43">
            <v>0.62886090404071282</v>
          </cell>
          <cell r="U43">
            <v>162.13078027500006</v>
          </cell>
          <cell r="V43">
            <v>70</v>
          </cell>
          <cell r="W43">
            <v>2</v>
          </cell>
          <cell r="X43" t="str">
            <v>WN02709IT</v>
          </cell>
          <cell r="Y43" t="str">
            <v>dl</v>
          </cell>
          <cell r="Z43">
            <v>36669.47587962963</v>
          </cell>
          <cell r="AA43" t="str">
            <v>N/A</v>
          </cell>
          <cell r="AB43">
            <v>0</v>
          </cell>
          <cell r="AC43">
            <v>0.96</v>
          </cell>
          <cell r="AD43">
            <v>35735.674900999998</v>
          </cell>
          <cell r="AE43">
            <v>35735.674900999998</v>
          </cell>
          <cell r="AF43">
            <v>36708</v>
          </cell>
          <cell r="AG43">
            <v>0</v>
          </cell>
          <cell r="AH43">
            <v>0</v>
          </cell>
          <cell r="AI43">
            <v>843.3619276636</v>
          </cell>
        </row>
        <row r="44">
          <cell r="A44" t="str">
            <v>149_124</v>
          </cell>
          <cell r="B44" t="str">
            <v>ROMA</v>
          </cell>
          <cell r="C44" t="str">
            <v>P.le Kennedy,20</v>
          </cell>
          <cell r="D44" t="str">
            <v>RM</v>
          </cell>
          <cell r="E44">
            <v>0</v>
          </cell>
          <cell r="F44" t="str">
            <v>Office</v>
          </cell>
          <cell r="G44">
            <v>0</v>
          </cell>
          <cell r="H44">
            <v>0</v>
          </cell>
          <cell r="I44">
            <v>120121.592227</v>
          </cell>
          <cell r="J44">
            <v>0</v>
          </cell>
          <cell r="K44">
            <v>156.1580698951</v>
          </cell>
          <cell r="L44">
            <v>0</v>
          </cell>
          <cell r="M44">
            <v>31462.400000000001</v>
          </cell>
          <cell r="N44">
            <v>20</v>
          </cell>
          <cell r="O44">
            <v>0.12</v>
          </cell>
          <cell r="P44">
            <v>9.6896272897720348E-2</v>
          </cell>
          <cell r="Q44">
            <v>120577.89971893575</v>
          </cell>
          <cell r="R44">
            <v>1</v>
          </cell>
          <cell r="S44">
            <v>612.1938900608335</v>
          </cell>
          <cell r="T44">
            <v>1</v>
          </cell>
          <cell r="U44">
            <v>755.89146741666684</v>
          </cell>
          <cell r="V44">
            <v>50</v>
          </cell>
          <cell r="W44">
            <v>1</v>
          </cell>
          <cell r="X44" t="str">
            <v>WN04036IT</v>
          </cell>
          <cell r="Y44" t="str">
            <v>dl</v>
          </cell>
          <cell r="Z44">
            <v>36670.40792824074</v>
          </cell>
          <cell r="AA44">
            <v>6.7500000000000004E-2</v>
          </cell>
          <cell r="AB44">
            <v>0</v>
          </cell>
          <cell r="AC44">
            <v>1</v>
          </cell>
          <cell r="AD44">
            <v>120121.592227</v>
          </cell>
          <cell r="AE44">
            <v>120121.592227</v>
          </cell>
          <cell r="AF44">
            <v>36708</v>
          </cell>
          <cell r="AG44">
            <v>0</v>
          </cell>
          <cell r="AH44">
            <v>0</v>
          </cell>
          <cell r="AI44">
            <v>2834.8695765572002</v>
          </cell>
        </row>
        <row r="45">
          <cell r="A45" t="str">
            <v>149_125</v>
          </cell>
          <cell r="B45" t="str">
            <v>ROMA</v>
          </cell>
          <cell r="C45" t="str">
            <v>Via Civiltà Romana</v>
          </cell>
          <cell r="D45" t="str">
            <v>RM</v>
          </cell>
          <cell r="E45">
            <v>0</v>
          </cell>
          <cell r="F45" t="str">
            <v>Office</v>
          </cell>
          <cell r="G45">
            <v>0</v>
          </cell>
          <cell r="H45">
            <v>0</v>
          </cell>
          <cell r="I45">
            <v>38910.429917000001</v>
          </cell>
          <cell r="J45">
            <v>0</v>
          </cell>
          <cell r="K45">
            <v>50.583558892100001</v>
          </cell>
          <cell r="L45">
            <v>0</v>
          </cell>
          <cell r="M45">
            <v>11359.6</v>
          </cell>
          <cell r="N45">
            <v>103</v>
          </cell>
          <cell r="O45">
            <v>0.12</v>
          </cell>
          <cell r="P45">
            <v>0.14386278986930848</v>
          </cell>
          <cell r="Q45">
            <v>42884.140217447595</v>
          </cell>
          <cell r="R45">
            <v>3.5</v>
          </cell>
          <cell r="S45">
            <v>-33.490154495000027</v>
          </cell>
          <cell r="T45">
            <v>1</v>
          </cell>
          <cell r="U45">
            <v>123.40414983333332</v>
          </cell>
          <cell r="V45">
            <v>40</v>
          </cell>
          <cell r="W45">
            <v>1</v>
          </cell>
          <cell r="X45" t="str">
            <v>WN04036IT</v>
          </cell>
          <cell r="Y45" t="str">
            <v>dl</v>
          </cell>
          <cell r="Z45">
            <v>36668.773518518516</v>
          </cell>
          <cell r="AA45">
            <v>7.0000000000000007E-2</v>
          </cell>
          <cell r="AB45">
            <v>0</v>
          </cell>
          <cell r="AC45">
            <v>1</v>
          </cell>
          <cell r="AD45">
            <v>38910.429917000001</v>
          </cell>
          <cell r="AE45">
            <v>38910.429917000001</v>
          </cell>
          <cell r="AF45">
            <v>36708</v>
          </cell>
          <cell r="AG45">
            <v>0</v>
          </cell>
          <cell r="AH45">
            <v>0</v>
          </cell>
          <cell r="AI45">
            <v>918.28614604120003</v>
          </cell>
        </row>
        <row r="46">
          <cell r="A46" t="str">
            <v>149_129</v>
          </cell>
          <cell r="B46" t="str">
            <v>ROMA</v>
          </cell>
          <cell r="C46" t="str">
            <v>Via Einstein 13/31</v>
          </cell>
          <cell r="D46" t="str">
            <v>Rm</v>
          </cell>
          <cell r="E46">
            <v>0</v>
          </cell>
          <cell r="F46" t="str">
            <v>Other Use</v>
          </cell>
          <cell r="G46">
            <v>0</v>
          </cell>
          <cell r="H46">
            <v>0</v>
          </cell>
          <cell r="I46">
            <v>4748.8163199999999</v>
          </cell>
          <cell r="J46">
            <v>0</v>
          </cell>
          <cell r="K46">
            <v>6.1734612159999998</v>
          </cell>
          <cell r="L46">
            <v>0</v>
          </cell>
          <cell r="M46">
            <v>4011.9</v>
          </cell>
          <cell r="N46">
            <v>0</v>
          </cell>
          <cell r="O46">
            <v>0.12</v>
          </cell>
          <cell r="P46">
            <v>0.17428589463233951</v>
          </cell>
          <cell r="Q46">
            <v>5757.766246176504</v>
          </cell>
          <cell r="R46">
            <v>3.5</v>
          </cell>
          <cell r="S46">
            <v>-15.206364000000001</v>
          </cell>
          <cell r="T46">
            <v>0</v>
          </cell>
          <cell r="U46">
            <v>0</v>
          </cell>
          <cell r="V46">
            <v>50</v>
          </cell>
          <cell r="W46">
            <v>2</v>
          </cell>
          <cell r="X46" t="str">
            <v>WN04036IT</v>
          </cell>
          <cell r="Y46" t="str">
            <v>dl</v>
          </cell>
          <cell r="Z46">
            <v>36670.685069444444</v>
          </cell>
          <cell r="AA46" t="str">
            <v>N/A</v>
          </cell>
          <cell r="AB46">
            <v>0</v>
          </cell>
          <cell r="AC46">
            <v>0.96</v>
          </cell>
          <cell r="AD46">
            <v>4748.8163199999999</v>
          </cell>
          <cell r="AE46">
            <v>4748.8163199999999</v>
          </cell>
          <cell r="AF46">
            <v>36708</v>
          </cell>
          <cell r="AG46">
            <v>0</v>
          </cell>
          <cell r="AH46">
            <v>0</v>
          </cell>
          <cell r="AI46">
            <v>112.07206515199999</v>
          </cell>
        </row>
        <row r="47">
          <cell r="A47" t="str">
            <v>149_147</v>
          </cell>
          <cell r="B47" t="str">
            <v>ROMA</v>
          </cell>
          <cell r="C47" t="str">
            <v>Via Nazionale, 200</v>
          </cell>
          <cell r="D47" t="str">
            <v>Roma</v>
          </cell>
          <cell r="E47">
            <v>0</v>
          </cell>
          <cell r="F47" t="str">
            <v>Office</v>
          </cell>
          <cell r="G47">
            <v>0</v>
          </cell>
          <cell r="H47">
            <v>0</v>
          </cell>
          <cell r="I47">
            <v>16844.838968</v>
          </cell>
          <cell r="J47">
            <v>0</v>
          </cell>
          <cell r="K47">
            <v>21.898290658400001</v>
          </cell>
          <cell r="L47">
            <v>0</v>
          </cell>
          <cell r="M47">
            <v>3819.3</v>
          </cell>
          <cell r="N47">
            <v>10</v>
          </cell>
          <cell r="O47">
            <v>0.12</v>
          </cell>
          <cell r="P47">
            <v>6.2747922539710996E-2</v>
          </cell>
          <cell r="Q47">
            <v>15192.933997148039</v>
          </cell>
          <cell r="R47">
            <v>2.5</v>
          </cell>
          <cell r="S47">
            <v>24.126260879822041</v>
          </cell>
          <cell r="T47">
            <v>0.86460128320284135</v>
          </cell>
          <cell r="U47">
            <v>76.520985500000023</v>
          </cell>
          <cell r="V47">
            <v>40</v>
          </cell>
          <cell r="W47">
            <v>1</v>
          </cell>
          <cell r="X47" t="str">
            <v>WN04036IT</v>
          </cell>
          <cell r="Y47" t="str">
            <v>dl</v>
          </cell>
          <cell r="Z47">
            <v>36669.497569444444</v>
          </cell>
          <cell r="AA47">
            <v>0.06</v>
          </cell>
          <cell r="AB47">
            <v>0</v>
          </cell>
          <cell r="AC47">
            <v>0.96</v>
          </cell>
          <cell r="AD47">
            <v>16844.838968</v>
          </cell>
          <cell r="AE47">
            <v>16844.838968</v>
          </cell>
          <cell r="AF47">
            <v>36708</v>
          </cell>
          <cell r="AG47">
            <v>0</v>
          </cell>
          <cell r="AH47">
            <v>0</v>
          </cell>
          <cell r="AI47">
            <v>397.53819964479999</v>
          </cell>
        </row>
        <row r="48">
          <cell r="A48" t="str">
            <v>149_195</v>
          </cell>
          <cell r="B48" t="str">
            <v>ROMA</v>
          </cell>
          <cell r="C48" t="str">
            <v>Via dell' Umiltà, 36</v>
          </cell>
          <cell r="D48" t="str">
            <v>RM</v>
          </cell>
          <cell r="E48">
            <v>0</v>
          </cell>
          <cell r="F48" t="str">
            <v>Office</v>
          </cell>
          <cell r="G48">
            <v>0</v>
          </cell>
          <cell r="H48">
            <v>0</v>
          </cell>
          <cell r="I48">
            <v>35170.705854</v>
          </cell>
          <cell r="J48">
            <v>0</v>
          </cell>
          <cell r="K48">
            <v>45.721917610199995</v>
          </cell>
          <cell r="L48">
            <v>0</v>
          </cell>
          <cell r="M48">
            <v>5669.1</v>
          </cell>
          <cell r="N48">
            <v>7</v>
          </cell>
          <cell r="O48">
            <v>0.12</v>
          </cell>
          <cell r="P48">
            <v>0.19565375447273259</v>
          </cell>
          <cell r="Q48">
            <v>38423.685796144615</v>
          </cell>
          <cell r="R48">
            <v>1</v>
          </cell>
          <cell r="S48">
            <v>173.70066500000001</v>
          </cell>
          <cell r="T48">
            <v>1</v>
          </cell>
          <cell r="U48">
            <v>185.53333333333336</v>
          </cell>
          <cell r="V48">
            <v>40</v>
          </cell>
          <cell r="W48">
            <v>1</v>
          </cell>
          <cell r="X48" t="str">
            <v>WN04036IT</v>
          </cell>
          <cell r="Y48" t="str">
            <v>dl</v>
          </cell>
          <cell r="Z48">
            <v>36668.77511574074</v>
          </cell>
          <cell r="AA48">
            <v>5.7500000000000002E-2</v>
          </cell>
          <cell r="AB48">
            <v>0</v>
          </cell>
          <cell r="AC48">
            <v>1</v>
          </cell>
          <cell r="AD48">
            <v>35170.705854</v>
          </cell>
          <cell r="AE48">
            <v>35170.705854</v>
          </cell>
          <cell r="AF48">
            <v>36708</v>
          </cell>
          <cell r="AG48">
            <v>0</v>
          </cell>
          <cell r="AH48">
            <v>0</v>
          </cell>
          <cell r="AI48">
            <v>830.02865815439998</v>
          </cell>
        </row>
        <row r="49">
          <cell r="A49" t="str">
            <v>150_167</v>
          </cell>
          <cell r="B49" t="str">
            <v>ROMA</v>
          </cell>
          <cell r="C49" t="str">
            <v>Via C.Colombo, 90</v>
          </cell>
          <cell r="D49" t="str">
            <v>RM</v>
          </cell>
          <cell r="E49">
            <v>0</v>
          </cell>
          <cell r="F49" t="str">
            <v>Office</v>
          </cell>
          <cell r="G49">
            <v>0</v>
          </cell>
          <cell r="H49">
            <v>0</v>
          </cell>
          <cell r="I49">
            <v>44151.200863999999</v>
          </cell>
          <cell r="J49">
            <v>0</v>
          </cell>
          <cell r="K49">
            <v>57.396561123199994</v>
          </cell>
          <cell r="L49">
            <v>0</v>
          </cell>
          <cell r="M49">
            <v>17926.400000000001</v>
          </cell>
          <cell r="N49">
            <v>55</v>
          </cell>
          <cell r="O49">
            <v>0.12</v>
          </cell>
          <cell r="P49">
            <v>0.21598475575447085</v>
          </cell>
          <cell r="Q49">
            <v>59662.348272078867</v>
          </cell>
          <cell r="R49">
            <v>3</v>
          </cell>
          <cell r="S49">
            <v>-147.82113022879503</v>
          </cell>
          <cell r="T49">
            <v>0.32082502285823639</v>
          </cell>
          <cell r="U49">
            <v>129.79245383333335</v>
          </cell>
          <cell r="V49">
            <v>40</v>
          </cell>
          <cell r="W49">
            <v>1</v>
          </cell>
          <cell r="X49" t="str">
            <v>WN04036IT</v>
          </cell>
          <cell r="Y49" t="str">
            <v>dl</v>
          </cell>
          <cell r="Z49">
            <v>36668.775937500002</v>
          </cell>
          <cell r="AA49">
            <v>7.0000000000000007E-2</v>
          </cell>
          <cell r="AB49">
            <v>0</v>
          </cell>
          <cell r="AC49">
            <v>1</v>
          </cell>
          <cell r="AD49">
            <v>44151.200863999999</v>
          </cell>
          <cell r="AE49">
            <v>44151.200863999999</v>
          </cell>
          <cell r="AF49">
            <v>36708</v>
          </cell>
          <cell r="AG49">
            <v>0</v>
          </cell>
          <cell r="AH49">
            <v>0</v>
          </cell>
          <cell r="AI49">
            <v>1041.9683403904</v>
          </cell>
        </row>
        <row r="50">
          <cell r="A50" t="str">
            <v>150_174</v>
          </cell>
          <cell r="B50" t="str">
            <v>ROMA</v>
          </cell>
          <cell r="C50" t="str">
            <v>Via Badoero - Caffaro</v>
          </cell>
          <cell r="D50" t="str">
            <v>RM</v>
          </cell>
          <cell r="E50">
            <v>0</v>
          </cell>
          <cell r="F50" t="str">
            <v>Office</v>
          </cell>
          <cell r="G50">
            <v>0</v>
          </cell>
          <cell r="H50">
            <v>0</v>
          </cell>
          <cell r="I50">
            <v>20173.20061</v>
          </cell>
          <cell r="J50">
            <v>0</v>
          </cell>
          <cell r="K50">
            <v>26.225160792999997</v>
          </cell>
          <cell r="L50">
            <v>0</v>
          </cell>
          <cell r="M50">
            <v>6373.71</v>
          </cell>
          <cell r="N50">
            <v>110</v>
          </cell>
          <cell r="O50">
            <v>0.12</v>
          </cell>
          <cell r="P50">
            <v>0.18657738566398618</v>
          </cell>
          <cell r="Q50">
            <v>24986.688868715675</v>
          </cell>
          <cell r="R50">
            <v>3.5</v>
          </cell>
          <cell r="S50">
            <v>10.94956431713527</v>
          </cell>
          <cell r="T50">
            <v>0.71294835870415407</v>
          </cell>
          <cell r="U50">
            <v>94.865583333333333</v>
          </cell>
          <cell r="V50">
            <v>50</v>
          </cell>
          <cell r="W50">
            <v>2</v>
          </cell>
          <cell r="X50" t="str">
            <v>WN04036IT</v>
          </cell>
          <cell r="Y50" t="str">
            <v>dl</v>
          </cell>
          <cell r="Z50">
            <v>36670.687280092592</v>
          </cell>
          <cell r="AA50" t="str">
            <v>N/A</v>
          </cell>
          <cell r="AB50">
            <v>0</v>
          </cell>
          <cell r="AC50">
            <v>0.96</v>
          </cell>
          <cell r="AD50">
            <v>20173.20061</v>
          </cell>
          <cell r="AE50">
            <v>20173.20061</v>
          </cell>
          <cell r="AF50">
            <v>36708</v>
          </cell>
          <cell r="AG50">
            <v>0</v>
          </cell>
          <cell r="AH50">
            <v>0</v>
          </cell>
          <cell r="AI50">
            <v>476.08753439599997</v>
          </cell>
        </row>
        <row r="51">
          <cell r="A51" t="str">
            <v>150_177</v>
          </cell>
          <cell r="B51" t="str">
            <v>ROMA</v>
          </cell>
          <cell r="C51" t="str">
            <v>Via Tiburtina, km 11.800</v>
          </cell>
          <cell r="D51" t="str">
            <v>RM</v>
          </cell>
          <cell r="E51">
            <v>0</v>
          </cell>
          <cell r="F51" t="str">
            <v>Storage</v>
          </cell>
          <cell r="G51">
            <v>0</v>
          </cell>
          <cell r="H51">
            <v>0</v>
          </cell>
          <cell r="I51">
            <v>4548.0176719999999</v>
          </cell>
          <cell r="J51">
            <v>0</v>
          </cell>
          <cell r="K51">
            <v>5.9124229736</v>
          </cell>
          <cell r="L51">
            <v>0</v>
          </cell>
          <cell r="M51">
            <v>4837.7</v>
          </cell>
          <cell r="N51">
            <v>0</v>
          </cell>
          <cell r="O51">
            <v>0.12</v>
          </cell>
          <cell r="P51">
            <v>0.14422305226325988</v>
          </cell>
          <cell r="Q51">
            <v>5027.6404447881341</v>
          </cell>
          <cell r="R51">
            <v>3.5</v>
          </cell>
          <cell r="S51">
            <v>37.595589629166668</v>
          </cell>
          <cell r="T51">
            <v>1</v>
          </cell>
          <cell r="U51">
            <v>49.245109583333331</v>
          </cell>
          <cell r="V51">
            <v>50</v>
          </cell>
          <cell r="W51">
            <v>1</v>
          </cell>
          <cell r="X51" t="str">
            <v>WN04036IT</v>
          </cell>
          <cell r="Y51" t="str">
            <v>dl</v>
          </cell>
          <cell r="Z51">
            <v>36669.598495370374</v>
          </cell>
          <cell r="AA51">
            <v>8.5000000000000006E-2</v>
          </cell>
          <cell r="AB51">
            <v>0</v>
          </cell>
          <cell r="AC51">
            <v>1</v>
          </cell>
          <cell r="AD51">
            <v>4548.0176719999999</v>
          </cell>
          <cell r="AE51">
            <v>4548.0176719999999</v>
          </cell>
          <cell r="AF51">
            <v>36708</v>
          </cell>
          <cell r="AG51">
            <v>0</v>
          </cell>
          <cell r="AH51">
            <v>0</v>
          </cell>
          <cell r="AI51">
            <v>107.3332170592</v>
          </cell>
        </row>
        <row r="52">
          <cell r="A52" t="str">
            <v>150_180</v>
          </cell>
          <cell r="B52" t="str">
            <v>ROMA</v>
          </cell>
          <cell r="C52" t="str">
            <v>via del Serafico, 200</v>
          </cell>
          <cell r="D52" t="str">
            <v>RM</v>
          </cell>
          <cell r="E52">
            <v>0</v>
          </cell>
          <cell r="F52" t="str">
            <v>Office</v>
          </cell>
          <cell r="G52">
            <v>0</v>
          </cell>
          <cell r="H52">
            <v>0</v>
          </cell>
          <cell r="I52">
            <v>73669.731432</v>
          </cell>
          <cell r="J52">
            <v>0</v>
          </cell>
          <cell r="K52">
            <v>95.770650861599989</v>
          </cell>
          <cell r="L52">
            <v>0</v>
          </cell>
          <cell r="M52">
            <v>29401.599999999999</v>
          </cell>
          <cell r="N52">
            <v>495</v>
          </cell>
          <cell r="O52">
            <v>0.12</v>
          </cell>
          <cell r="P52">
            <v>0.21179929375648501</v>
          </cell>
          <cell r="Q52">
            <v>102192.61800205431</v>
          </cell>
          <cell r="R52">
            <v>4</v>
          </cell>
          <cell r="S52">
            <v>135.59228808322149</v>
          </cell>
          <cell r="T52">
            <v>0.7393884577146701</v>
          </cell>
          <cell r="U52">
            <v>439.47931083333327</v>
          </cell>
          <cell r="V52">
            <v>50</v>
          </cell>
          <cell r="W52">
            <v>1</v>
          </cell>
          <cell r="X52" t="str">
            <v>WN04036IT</v>
          </cell>
          <cell r="Y52" t="str">
            <v>dl</v>
          </cell>
          <cell r="Z52">
            <v>36670.513784722221</v>
          </cell>
          <cell r="AA52">
            <v>0.06</v>
          </cell>
          <cell r="AB52">
            <v>0</v>
          </cell>
          <cell r="AC52">
            <v>0.96</v>
          </cell>
          <cell r="AD52">
            <v>73669.731432</v>
          </cell>
          <cell r="AE52">
            <v>73669.731432</v>
          </cell>
          <cell r="AF52">
            <v>36708</v>
          </cell>
          <cell r="AG52">
            <v>0</v>
          </cell>
          <cell r="AH52">
            <v>0</v>
          </cell>
          <cell r="AI52">
            <v>1738.6056617951999</v>
          </cell>
        </row>
        <row r="53">
          <cell r="A53" t="str">
            <v>150_183</v>
          </cell>
          <cell r="B53" t="str">
            <v>ROMA</v>
          </cell>
          <cell r="C53" t="str">
            <v>Via In Selci</v>
          </cell>
          <cell r="D53">
            <v>0</v>
          </cell>
          <cell r="E53">
            <v>0</v>
          </cell>
          <cell r="F53">
            <v>0</v>
          </cell>
          <cell r="G53">
            <v>0</v>
          </cell>
          <cell r="H53">
            <v>0</v>
          </cell>
          <cell r="I53">
            <v>20935.023540999999</v>
          </cell>
          <cell r="J53">
            <v>0</v>
          </cell>
          <cell r="K53">
            <v>27.215530603299996</v>
          </cell>
          <cell r="L53">
            <v>0</v>
          </cell>
          <cell r="M53">
            <v>7822.8</v>
          </cell>
          <cell r="N53">
            <v>0</v>
          </cell>
          <cell r="O53">
            <v>0.12</v>
          </cell>
          <cell r="P53">
            <v>0.1037090837955475</v>
          </cell>
          <cell r="Q53">
            <v>20835.329957931826</v>
          </cell>
          <cell r="R53">
            <v>2</v>
          </cell>
          <cell r="S53">
            <v>74.679458803333333</v>
          </cell>
          <cell r="T53">
            <v>1</v>
          </cell>
          <cell r="U53">
            <v>100.24085099999999</v>
          </cell>
          <cell r="V53">
            <v>50</v>
          </cell>
          <cell r="W53">
            <v>1</v>
          </cell>
          <cell r="X53" t="str">
            <v>WN04036IT</v>
          </cell>
          <cell r="Y53" t="str">
            <v>dl</v>
          </cell>
          <cell r="Z53">
            <v>36669.789039351854</v>
          </cell>
          <cell r="AA53">
            <v>7.2499999999999995E-2</v>
          </cell>
          <cell r="AB53">
            <v>0</v>
          </cell>
          <cell r="AC53">
            <v>1</v>
          </cell>
          <cell r="AD53">
            <v>20935.023540999999</v>
          </cell>
          <cell r="AE53">
            <v>20935.023540999999</v>
          </cell>
          <cell r="AF53">
            <v>36708</v>
          </cell>
          <cell r="AG53">
            <v>0</v>
          </cell>
          <cell r="AH53">
            <v>0</v>
          </cell>
          <cell r="AI53">
            <v>494.06655556759995</v>
          </cell>
        </row>
        <row r="54">
          <cell r="A54" t="str">
            <v>150_193</v>
          </cell>
          <cell r="B54" t="str">
            <v>ROMA</v>
          </cell>
          <cell r="C54" t="str">
            <v>Via Longoni, 69</v>
          </cell>
          <cell r="D54" t="str">
            <v>RM</v>
          </cell>
          <cell r="E54">
            <v>0</v>
          </cell>
          <cell r="F54" t="str">
            <v>Office</v>
          </cell>
          <cell r="G54">
            <v>0</v>
          </cell>
          <cell r="H54">
            <v>0</v>
          </cell>
          <cell r="I54">
            <v>15032.267746</v>
          </cell>
          <cell r="J54">
            <v>0</v>
          </cell>
          <cell r="K54">
            <v>19.5419480698</v>
          </cell>
          <cell r="L54">
            <v>0</v>
          </cell>
          <cell r="M54">
            <v>12948.9</v>
          </cell>
          <cell r="N54">
            <v>178</v>
          </cell>
          <cell r="O54">
            <v>0.12</v>
          </cell>
          <cell r="P54">
            <v>0.16242486834526065</v>
          </cell>
          <cell r="Q54">
            <v>17750.503063603068</v>
          </cell>
          <cell r="R54">
            <v>4.5</v>
          </cell>
          <cell r="S54">
            <v>123.50995127416667</v>
          </cell>
          <cell r="T54">
            <v>1</v>
          </cell>
          <cell r="U54">
            <v>162.58857141666667</v>
          </cell>
          <cell r="V54">
            <v>50</v>
          </cell>
          <cell r="W54">
            <v>1</v>
          </cell>
          <cell r="X54" t="str">
            <v>WN04036IT</v>
          </cell>
          <cell r="Y54" t="str">
            <v>dl</v>
          </cell>
          <cell r="Z54">
            <v>36669.599999999999</v>
          </cell>
          <cell r="AA54">
            <v>0.09</v>
          </cell>
          <cell r="AB54">
            <v>0</v>
          </cell>
          <cell r="AC54">
            <v>1</v>
          </cell>
          <cell r="AD54">
            <v>15032.267746</v>
          </cell>
          <cell r="AE54">
            <v>15032.267746</v>
          </cell>
          <cell r="AF54">
            <v>36708</v>
          </cell>
          <cell r="AG54">
            <v>0</v>
          </cell>
          <cell r="AH54">
            <v>0</v>
          </cell>
          <cell r="AI54">
            <v>354.76151880559996</v>
          </cell>
        </row>
        <row r="55">
          <cell r="A55" t="str">
            <v>150_701</v>
          </cell>
          <cell r="B55" t="str">
            <v>ROMA</v>
          </cell>
          <cell r="C55" t="str">
            <v>P.zza S. Bernardo,101</v>
          </cell>
          <cell r="D55">
            <v>0</v>
          </cell>
          <cell r="E55">
            <v>0</v>
          </cell>
          <cell r="F55" t="str">
            <v>Office</v>
          </cell>
          <cell r="G55">
            <v>0</v>
          </cell>
          <cell r="H55">
            <v>0</v>
          </cell>
          <cell r="I55">
            <v>39641.175667000003</v>
          </cell>
          <cell r="J55">
            <v>0</v>
          </cell>
          <cell r="K55">
            <v>51.533528367100004</v>
          </cell>
          <cell r="L55">
            <v>0</v>
          </cell>
          <cell r="M55">
            <v>5482.9</v>
          </cell>
          <cell r="N55">
            <v>0</v>
          </cell>
          <cell r="O55">
            <v>0.12</v>
          </cell>
          <cell r="P55">
            <v>7.0283910632133476E-2</v>
          </cell>
          <cell r="Q55">
            <v>36208.072273351288</v>
          </cell>
          <cell r="R55">
            <v>2.5</v>
          </cell>
          <cell r="S55">
            <v>-75.731649000921351</v>
          </cell>
          <cell r="T55">
            <v>0.24262582012616157</v>
          </cell>
          <cell r="U55">
            <v>34.103836666666659</v>
          </cell>
          <cell r="V55">
            <v>50</v>
          </cell>
          <cell r="W55">
            <v>1</v>
          </cell>
          <cell r="X55" t="str">
            <v>WN04036IT</v>
          </cell>
          <cell r="Y55" t="str">
            <v>dl</v>
          </cell>
          <cell r="Z55">
            <v>36669.774074074077</v>
          </cell>
          <cell r="AA55">
            <v>0.06</v>
          </cell>
          <cell r="AB55">
            <v>0</v>
          </cell>
          <cell r="AC55">
            <v>0.96</v>
          </cell>
          <cell r="AD55">
            <v>39641.175667000003</v>
          </cell>
          <cell r="AE55">
            <v>39641.175667000003</v>
          </cell>
          <cell r="AF55">
            <v>36708</v>
          </cell>
          <cell r="AG55">
            <v>0</v>
          </cell>
          <cell r="AH55">
            <v>0</v>
          </cell>
          <cell r="AI55">
            <v>935.5317457412001</v>
          </cell>
        </row>
        <row r="56">
          <cell r="A56" t="str">
            <v>150_702</v>
          </cell>
          <cell r="B56" t="str">
            <v>ROMA</v>
          </cell>
          <cell r="C56" t="str">
            <v>Via Orlando,90</v>
          </cell>
          <cell r="D56" t="str">
            <v>RM</v>
          </cell>
          <cell r="E56">
            <v>0</v>
          </cell>
          <cell r="F56" t="str">
            <v>Hotel</v>
          </cell>
          <cell r="G56">
            <v>0</v>
          </cell>
          <cell r="H56">
            <v>0</v>
          </cell>
          <cell r="I56">
            <v>4525.6534700000002</v>
          </cell>
          <cell r="J56">
            <v>0</v>
          </cell>
          <cell r="K56">
            <v>5.8833495109999996</v>
          </cell>
          <cell r="L56">
            <v>0</v>
          </cell>
          <cell r="M56">
            <v>2028.5</v>
          </cell>
          <cell r="N56">
            <v>0</v>
          </cell>
          <cell r="O56">
            <v>0.12</v>
          </cell>
          <cell r="P56">
            <v>0.24511303305625917</v>
          </cell>
          <cell r="Q56">
            <v>5995.6777957127906</v>
          </cell>
          <cell r="R56">
            <v>2.5</v>
          </cell>
          <cell r="S56">
            <v>16.681597417500001</v>
          </cell>
          <cell r="T56">
            <v>1</v>
          </cell>
          <cell r="U56">
            <v>20.667827750000001</v>
          </cell>
          <cell r="V56">
            <v>50</v>
          </cell>
          <cell r="W56">
            <v>2</v>
          </cell>
          <cell r="X56" t="str">
            <v>WN04036IT</v>
          </cell>
          <cell r="Y56" t="str">
            <v>dl</v>
          </cell>
          <cell r="Z56">
            <v>36669.601261574076</v>
          </cell>
          <cell r="AA56" t="str">
            <v>N/A</v>
          </cell>
          <cell r="AB56">
            <v>0</v>
          </cell>
          <cell r="AC56">
            <v>1</v>
          </cell>
          <cell r="AD56">
            <v>4525.6534700000002</v>
          </cell>
          <cell r="AE56">
            <v>4525.6534700000002</v>
          </cell>
          <cell r="AF56">
            <v>36708</v>
          </cell>
          <cell r="AG56">
            <v>0</v>
          </cell>
          <cell r="AH56">
            <v>0</v>
          </cell>
          <cell r="AI56">
            <v>106.805421892</v>
          </cell>
        </row>
        <row r="57">
          <cell r="A57" t="str">
            <v>150_703</v>
          </cell>
          <cell r="B57" t="str">
            <v>ROMA</v>
          </cell>
          <cell r="C57" t="str">
            <v>Via S. Eufemia, 19</v>
          </cell>
          <cell r="D57" t="str">
            <v>RM</v>
          </cell>
          <cell r="E57">
            <v>0</v>
          </cell>
          <cell r="F57" t="str">
            <v>Office</v>
          </cell>
          <cell r="G57">
            <v>0</v>
          </cell>
          <cell r="H57">
            <v>0</v>
          </cell>
          <cell r="I57">
            <v>16508.762387999999</v>
          </cell>
          <cell r="J57">
            <v>0</v>
          </cell>
          <cell r="K57">
            <v>21.461391104399997</v>
          </cell>
          <cell r="L57">
            <v>0</v>
          </cell>
          <cell r="M57">
            <v>2922</v>
          </cell>
          <cell r="N57">
            <v>0</v>
          </cell>
          <cell r="O57">
            <v>0.12</v>
          </cell>
          <cell r="P57">
            <v>0.12008606791496276</v>
          </cell>
          <cell r="Q57">
            <v>16921.169466016647</v>
          </cell>
          <cell r="R57">
            <v>1</v>
          </cell>
          <cell r="S57">
            <v>64.465056030833338</v>
          </cell>
          <cell r="T57">
            <v>1</v>
          </cell>
          <cell r="U57">
            <v>95.238085083333331</v>
          </cell>
          <cell r="V57">
            <v>50</v>
          </cell>
          <cell r="W57">
            <v>1</v>
          </cell>
          <cell r="X57" t="str">
            <v>WN04036IT</v>
          </cell>
          <cell r="Y57" t="str">
            <v>dl</v>
          </cell>
          <cell r="Z57">
            <v>36669.602083333331</v>
          </cell>
          <cell r="AA57">
            <v>6.25E-2</v>
          </cell>
          <cell r="AB57">
            <v>0</v>
          </cell>
          <cell r="AC57">
            <v>1</v>
          </cell>
          <cell r="AD57">
            <v>16508.762387999999</v>
          </cell>
          <cell r="AE57">
            <v>16508.762387999999</v>
          </cell>
          <cell r="AF57">
            <v>36708</v>
          </cell>
          <cell r="AG57">
            <v>0</v>
          </cell>
          <cell r="AH57">
            <v>0</v>
          </cell>
          <cell r="AI57">
            <v>389.60679235679999</v>
          </cell>
        </row>
        <row r="58">
          <cell r="A58" t="str">
            <v>150_704</v>
          </cell>
          <cell r="B58" t="str">
            <v>ROMA</v>
          </cell>
          <cell r="C58" t="str">
            <v>Via Felice Nerini, 26</v>
          </cell>
          <cell r="D58" t="str">
            <v>RM</v>
          </cell>
          <cell r="E58">
            <v>0</v>
          </cell>
          <cell r="F58" t="str">
            <v>Office</v>
          </cell>
          <cell r="G58">
            <v>0</v>
          </cell>
          <cell r="H58">
            <v>0</v>
          </cell>
          <cell r="I58">
            <v>2937.3964919999999</v>
          </cell>
          <cell r="J58">
            <v>0</v>
          </cell>
          <cell r="K58">
            <v>3.8186154395999998</v>
          </cell>
          <cell r="L58">
            <v>0</v>
          </cell>
          <cell r="M58">
            <v>1202.9000000000001</v>
          </cell>
          <cell r="N58">
            <v>2</v>
          </cell>
          <cell r="O58">
            <v>0.12</v>
          </cell>
          <cell r="P58">
            <v>0.17867785096168523</v>
          </cell>
          <cell r="Q58">
            <v>3774.8749580485992</v>
          </cell>
          <cell r="R58">
            <v>4.5</v>
          </cell>
          <cell r="S58">
            <v>2.1911045383333345</v>
          </cell>
          <cell r="T58">
            <v>1</v>
          </cell>
          <cell r="U58">
            <v>18.279959833333333</v>
          </cell>
          <cell r="V58">
            <v>50</v>
          </cell>
          <cell r="W58">
            <v>1</v>
          </cell>
          <cell r="X58" t="str">
            <v>WN04036IT</v>
          </cell>
          <cell r="Y58" t="str">
            <v>dl</v>
          </cell>
          <cell r="Z58">
            <v>36669.602824074071</v>
          </cell>
          <cell r="AA58">
            <v>7.7499999999999999E-2</v>
          </cell>
          <cell r="AB58">
            <v>0</v>
          </cell>
          <cell r="AC58">
            <v>1</v>
          </cell>
          <cell r="AD58">
            <v>2937.3964919999999</v>
          </cell>
          <cell r="AE58">
            <v>2937.3964919999999</v>
          </cell>
          <cell r="AF58">
            <v>36708</v>
          </cell>
          <cell r="AG58">
            <v>0</v>
          </cell>
          <cell r="AH58">
            <v>0</v>
          </cell>
          <cell r="AI58">
            <v>69.322557211199992</v>
          </cell>
        </row>
        <row r="59">
          <cell r="A59" t="str">
            <v>150_705</v>
          </cell>
          <cell r="B59" t="str">
            <v>ROMA</v>
          </cell>
          <cell r="C59" t="str">
            <v>Via Venturi,14/16</v>
          </cell>
          <cell r="D59" t="str">
            <v>RM</v>
          </cell>
          <cell r="E59">
            <v>0</v>
          </cell>
          <cell r="F59" t="str">
            <v>Retail</v>
          </cell>
          <cell r="G59">
            <v>0</v>
          </cell>
          <cell r="H59">
            <v>0</v>
          </cell>
          <cell r="I59">
            <v>529.12422000000004</v>
          </cell>
          <cell r="J59">
            <v>0</v>
          </cell>
          <cell r="K59">
            <v>0.68786148599999997</v>
          </cell>
          <cell r="L59">
            <v>0</v>
          </cell>
          <cell r="M59">
            <v>449.88</v>
          </cell>
          <cell r="N59">
            <v>0</v>
          </cell>
          <cell r="O59">
            <v>0.12</v>
          </cell>
          <cell r="P59">
            <v>0.19976531863212582</v>
          </cell>
          <cell r="Q59">
            <v>638.13491925504536</v>
          </cell>
          <cell r="R59">
            <v>2.5</v>
          </cell>
          <cell r="S59">
            <v>1.4302239443123659</v>
          </cell>
          <cell r="T59">
            <v>0.72999468576063542</v>
          </cell>
          <cell r="U59">
            <v>3.7753000000000001</v>
          </cell>
          <cell r="V59">
            <v>50</v>
          </cell>
          <cell r="W59">
            <v>2</v>
          </cell>
          <cell r="X59" t="str">
            <v>WN04036IT</v>
          </cell>
          <cell r="Y59" t="str">
            <v>dl</v>
          </cell>
          <cell r="Z59">
            <v>36670.69091435185</v>
          </cell>
          <cell r="AA59" t="str">
            <v>N/A</v>
          </cell>
          <cell r="AB59">
            <v>0</v>
          </cell>
          <cell r="AC59">
            <v>0.96</v>
          </cell>
          <cell r="AD59">
            <v>529.12422000000004</v>
          </cell>
          <cell r="AE59">
            <v>529.12422000000004</v>
          </cell>
          <cell r="AF59">
            <v>36708</v>
          </cell>
          <cell r="AG59">
            <v>0</v>
          </cell>
          <cell r="AH59">
            <v>0</v>
          </cell>
          <cell r="AI59">
            <v>12.487331592</v>
          </cell>
        </row>
        <row r="60">
          <cell r="A60" t="str">
            <v>150_706</v>
          </cell>
          <cell r="B60" t="str">
            <v>ROMA</v>
          </cell>
          <cell r="C60" t="str">
            <v>Via Domiziano, 9 -L.go Colombo, 450</v>
          </cell>
          <cell r="D60" t="str">
            <v>RM</v>
          </cell>
          <cell r="E60">
            <v>0</v>
          </cell>
          <cell r="F60" t="str">
            <v>Storage</v>
          </cell>
          <cell r="G60">
            <v>0</v>
          </cell>
          <cell r="H60">
            <v>0</v>
          </cell>
          <cell r="I60">
            <v>6469.343699</v>
          </cell>
          <cell r="J60">
            <v>0</v>
          </cell>
          <cell r="K60">
            <v>8.4101468087000004</v>
          </cell>
          <cell r="L60">
            <v>0</v>
          </cell>
          <cell r="M60">
            <v>4772</v>
          </cell>
          <cell r="N60">
            <v>0</v>
          </cell>
          <cell r="O60">
            <v>0.12</v>
          </cell>
          <cell r="P60">
            <v>0.1724059879779816</v>
          </cell>
          <cell r="Q60">
            <v>7764.5485470265448</v>
          </cell>
          <cell r="R60">
            <v>3.5</v>
          </cell>
          <cell r="S60">
            <v>-42.998005528267562</v>
          </cell>
          <cell r="T60">
            <v>1.8366918555835433E-2</v>
          </cell>
          <cell r="U60">
            <v>1.4583333333333333</v>
          </cell>
          <cell r="V60">
            <v>50</v>
          </cell>
          <cell r="W60">
            <v>2</v>
          </cell>
          <cell r="X60" t="str">
            <v>WN04036IT</v>
          </cell>
          <cell r="Y60" t="str">
            <v>dl</v>
          </cell>
          <cell r="Z60">
            <v>36670.737673611111</v>
          </cell>
          <cell r="AA60" t="str">
            <v>N/A</v>
          </cell>
          <cell r="AB60">
            <v>0</v>
          </cell>
          <cell r="AC60">
            <v>0.96</v>
          </cell>
          <cell r="AD60">
            <v>6469.343699</v>
          </cell>
          <cell r="AE60">
            <v>6469.343699</v>
          </cell>
          <cell r="AF60">
            <v>36708</v>
          </cell>
          <cell r="AG60">
            <v>0</v>
          </cell>
          <cell r="AH60">
            <v>0</v>
          </cell>
          <cell r="AI60">
            <v>152.67651129640001</v>
          </cell>
        </row>
        <row r="61">
          <cell r="A61" t="str">
            <v>150_708</v>
          </cell>
          <cell r="B61" t="str">
            <v>Roma</v>
          </cell>
          <cell r="C61" t="str">
            <v>Via Valnerina,64</v>
          </cell>
          <cell r="D61">
            <v>0</v>
          </cell>
          <cell r="E61">
            <v>0</v>
          </cell>
          <cell r="F61" t="str">
            <v>Residential</v>
          </cell>
          <cell r="G61">
            <v>0</v>
          </cell>
          <cell r="H61">
            <v>0</v>
          </cell>
          <cell r="I61">
            <v>71.955629999999999</v>
          </cell>
          <cell r="J61">
            <v>0</v>
          </cell>
          <cell r="K61">
            <v>9.3542318999999999E-2</v>
          </cell>
          <cell r="L61">
            <v>0</v>
          </cell>
          <cell r="M61">
            <v>37.4</v>
          </cell>
          <cell r="N61">
            <v>0</v>
          </cell>
          <cell r="O61">
            <v>0.12</v>
          </cell>
          <cell r="P61">
            <v>0.15071797966957093</v>
          </cell>
          <cell r="Q61">
            <v>78.616009460874452</v>
          </cell>
          <cell r="R61">
            <v>2.5</v>
          </cell>
          <cell r="S61">
            <v>1.6243666666666767E-2</v>
          </cell>
          <cell r="T61">
            <v>1</v>
          </cell>
          <cell r="U61">
            <v>0.62333333333333341</v>
          </cell>
          <cell r="V61">
            <v>50</v>
          </cell>
          <cell r="W61">
            <v>2</v>
          </cell>
          <cell r="X61" t="str">
            <v>WN04036IT</v>
          </cell>
          <cell r="Y61" t="str">
            <v>dl</v>
          </cell>
          <cell r="Z61">
            <v>36670.696469907409</v>
          </cell>
          <cell r="AA61" t="str">
            <v>N/A</v>
          </cell>
          <cell r="AB61">
            <v>0</v>
          </cell>
          <cell r="AC61">
            <v>1</v>
          </cell>
          <cell r="AD61">
            <v>71.955629999999999</v>
          </cell>
          <cell r="AE61">
            <v>71.955629999999999</v>
          </cell>
          <cell r="AF61">
            <v>36708</v>
          </cell>
          <cell r="AG61">
            <v>0</v>
          </cell>
          <cell r="AH61">
            <v>0</v>
          </cell>
          <cell r="AI61">
            <v>1.698152868</v>
          </cell>
        </row>
        <row r="62">
          <cell r="A62" t="str">
            <v>150_710</v>
          </cell>
          <cell r="B62" t="str">
            <v>ROMA</v>
          </cell>
          <cell r="C62" t="str">
            <v>Via Due Macelli,66/70</v>
          </cell>
          <cell r="D62" t="str">
            <v>RM</v>
          </cell>
          <cell r="E62">
            <v>0</v>
          </cell>
          <cell r="F62" t="str">
            <v>Office</v>
          </cell>
          <cell r="G62">
            <v>0</v>
          </cell>
          <cell r="H62">
            <v>0</v>
          </cell>
          <cell r="I62">
            <v>36577.038115000003</v>
          </cell>
          <cell r="J62">
            <v>0</v>
          </cell>
          <cell r="K62">
            <v>47.550149549499999</v>
          </cell>
          <cell r="L62">
            <v>0</v>
          </cell>
          <cell r="M62">
            <v>8555.2999999999993</v>
          </cell>
          <cell r="N62">
            <v>11</v>
          </cell>
          <cell r="O62">
            <v>0.12</v>
          </cell>
          <cell r="P62">
            <v>6.5325006842613234E-2</v>
          </cell>
          <cell r="Q62">
            <v>31797.401731514285</v>
          </cell>
          <cell r="R62">
            <v>3.5</v>
          </cell>
          <cell r="S62">
            <v>160.36074228414779</v>
          </cell>
          <cell r="T62">
            <v>0.9924669755930009</v>
          </cell>
          <cell r="U62">
            <v>183.76591450000001</v>
          </cell>
          <cell r="V62">
            <v>50</v>
          </cell>
          <cell r="W62">
            <v>1</v>
          </cell>
          <cell r="X62" t="str">
            <v>WN04036IT</v>
          </cell>
          <cell r="Y62" t="str">
            <v>dl</v>
          </cell>
          <cell r="Z62">
            <v>36669.603726851848</v>
          </cell>
          <cell r="AA62">
            <v>0.06</v>
          </cell>
          <cell r="AB62">
            <v>0</v>
          </cell>
          <cell r="AC62">
            <v>0.96</v>
          </cell>
          <cell r="AD62">
            <v>36577.038115000003</v>
          </cell>
          <cell r="AE62">
            <v>36577.038115000003</v>
          </cell>
          <cell r="AF62">
            <v>36708</v>
          </cell>
          <cell r="AG62">
            <v>0</v>
          </cell>
          <cell r="AH62">
            <v>0</v>
          </cell>
          <cell r="AI62">
            <v>863.21809951400007</v>
          </cell>
        </row>
        <row r="63">
          <cell r="A63" t="str">
            <v>150_711</v>
          </cell>
          <cell r="B63" t="str">
            <v>ROMA</v>
          </cell>
          <cell r="C63" t="str">
            <v>Via Adele Ristori,38</v>
          </cell>
          <cell r="D63" t="str">
            <v>RM</v>
          </cell>
          <cell r="E63">
            <v>0</v>
          </cell>
          <cell r="F63" t="str">
            <v>Office</v>
          </cell>
          <cell r="G63">
            <v>0</v>
          </cell>
          <cell r="H63">
            <v>0</v>
          </cell>
          <cell r="I63">
            <v>3703.8722240000002</v>
          </cell>
          <cell r="J63">
            <v>0</v>
          </cell>
          <cell r="K63">
            <v>4.8150338911999997</v>
          </cell>
          <cell r="L63">
            <v>0</v>
          </cell>
          <cell r="M63">
            <v>903.3</v>
          </cell>
          <cell r="N63">
            <v>0</v>
          </cell>
          <cell r="O63">
            <v>0.12</v>
          </cell>
          <cell r="P63">
            <v>0.18406816124916078</v>
          </cell>
          <cell r="Q63">
            <v>4010.4351206419265</v>
          </cell>
          <cell r="R63">
            <v>1</v>
          </cell>
          <cell r="S63">
            <v>10.353653884166668</v>
          </cell>
          <cell r="T63">
            <v>1</v>
          </cell>
          <cell r="U63">
            <v>20.467684416666668</v>
          </cell>
          <cell r="V63">
            <v>50</v>
          </cell>
          <cell r="W63">
            <v>1</v>
          </cell>
          <cell r="X63" t="str">
            <v>WN04036IT</v>
          </cell>
          <cell r="Y63" t="str">
            <v>dl</v>
          </cell>
          <cell r="Z63">
            <v>36669.78979166667</v>
          </cell>
          <cell r="AA63">
            <v>5.5E-2</v>
          </cell>
          <cell r="AB63">
            <v>0</v>
          </cell>
          <cell r="AC63">
            <v>1</v>
          </cell>
          <cell r="AD63">
            <v>3703.8722240000002</v>
          </cell>
          <cell r="AE63">
            <v>3703.8722240000002</v>
          </cell>
          <cell r="AF63">
            <v>36708</v>
          </cell>
          <cell r="AG63">
            <v>0</v>
          </cell>
          <cell r="AH63">
            <v>0</v>
          </cell>
          <cell r="AI63">
            <v>87.411384486399996</v>
          </cell>
        </row>
        <row r="64">
          <cell r="A64" t="str">
            <v>150_712</v>
          </cell>
          <cell r="B64" t="str">
            <v xml:space="preserve">ROMA </v>
          </cell>
          <cell r="C64" t="str">
            <v>Via Po, 16</v>
          </cell>
          <cell r="D64" t="str">
            <v>RM</v>
          </cell>
          <cell r="E64">
            <v>0</v>
          </cell>
          <cell r="F64" t="str">
            <v>Office</v>
          </cell>
          <cell r="G64">
            <v>0</v>
          </cell>
          <cell r="H64">
            <v>0</v>
          </cell>
          <cell r="I64">
            <v>13042.103134999999</v>
          </cell>
          <cell r="J64">
            <v>0</v>
          </cell>
          <cell r="K64">
            <v>16.954734075499999</v>
          </cell>
          <cell r="L64">
            <v>0</v>
          </cell>
          <cell r="M64">
            <v>2695</v>
          </cell>
          <cell r="N64">
            <v>5</v>
          </cell>
          <cell r="O64">
            <v>0.12</v>
          </cell>
          <cell r="P64">
            <v>0.1036006152629852</v>
          </cell>
          <cell r="Q64">
            <v>13171.722487912219</v>
          </cell>
          <cell r="R64">
            <v>1</v>
          </cell>
          <cell r="S64">
            <v>51.8067023025</v>
          </cell>
          <cell r="T64">
            <v>1</v>
          </cell>
          <cell r="U64">
            <v>76.27254825</v>
          </cell>
          <cell r="V64">
            <v>50</v>
          </cell>
          <cell r="W64">
            <v>1</v>
          </cell>
          <cell r="X64" t="str">
            <v>WN04036IT</v>
          </cell>
          <cell r="Y64" t="str">
            <v>dl</v>
          </cell>
          <cell r="Z64">
            <v>36669.604456018518</v>
          </cell>
          <cell r="AA64">
            <v>6.25E-2</v>
          </cell>
          <cell r="AB64">
            <v>0</v>
          </cell>
          <cell r="AC64">
            <v>1</v>
          </cell>
          <cell r="AD64">
            <v>13042.103134999999</v>
          </cell>
          <cell r="AE64">
            <v>13042.103134999999</v>
          </cell>
          <cell r="AF64">
            <v>36708</v>
          </cell>
          <cell r="AG64">
            <v>0</v>
          </cell>
          <cell r="AH64">
            <v>0</v>
          </cell>
          <cell r="AI64">
            <v>307.79363398599997</v>
          </cell>
        </row>
        <row r="65">
          <cell r="A65" t="str">
            <v>150_713</v>
          </cell>
          <cell r="B65" t="str">
            <v>ROMA</v>
          </cell>
          <cell r="C65" t="str">
            <v>Via del Serafico,121</v>
          </cell>
          <cell r="D65" t="str">
            <v>RM</v>
          </cell>
          <cell r="E65">
            <v>0</v>
          </cell>
          <cell r="F65" t="str">
            <v>Office</v>
          </cell>
          <cell r="G65">
            <v>0</v>
          </cell>
          <cell r="H65">
            <v>0</v>
          </cell>
          <cell r="I65">
            <v>29236.498206</v>
          </cell>
          <cell r="J65">
            <v>0</v>
          </cell>
          <cell r="K65">
            <v>38.007447667800001</v>
          </cell>
          <cell r="L65">
            <v>0</v>
          </cell>
          <cell r="M65">
            <v>8076.4</v>
          </cell>
          <cell r="N65">
            <v>170</v>
          </cell>
          <cell r="O65">
            <v>0.12</v>
          </cell>
          <cell r="P65">
            <v>0.17871547341346747</v>
          </cell>
          <cell r="Q65">
            <v>32902.348623645907</v>
          </cell>
          <cell r="R65">
            <v>1.5</v>
          </cell>
          <cell r="S65">
            <v>-50.808964000000003</v>
          </cell>
          <cell r="T65">
            <v>0</v>
          </cell>
          <cell r="U65">
            <v>0</v>
          </cell>
          <cell r="V65">
            <v>50</v>
          </cell>
          <cell r="W65">
            <v>1</v>
          </cell>
          <cell r="X65" t="str">
            <v>WN04036IT</v>
          </cell>
          <cell r="Y65" t="str">
            <v>dl</v>
          </cell>
          <cell r="Z65">
            <v>36669.605231481481</v>
          </cell>
          <cell r="AA65">
            <v>7.0000000000000007E-2</v>
          </cell>
          <cell r="AB65">
            <v>0</v>
          </cell>
          <cell r="AC65">
            <v>0.96</v>
          </cell>
          <cell r="AD65">
            <v>29236.498206</v>
          </cell>
          <cell r="AE65">
            <v>29236.498206</v>
          </cell>
          <cell r="AF65">
            <v>36708</v>
          </cell>
          <cell r="AG65">
            <v>0</v>
          </cell>
          <cell r="AH65">
            <v>0</v>
          </cell>
          <cell r="AI65">
            <v>689.98135766159999</v>
          </cell>
        </row>
        <row r="66">
          <cell r="A66" t="str">
            <v>150_714</v>
          </cell>
          <cell r="B66" t="str">
            <v>ROMA</v>
          </cell>
          <cell r="C66" t="str">
            <v>Via del Serafico, 107</v>
          </cell>
          <cell r="D66" t="str">
            <v>RM</v>
          </cell>
          <cell r="E66">
            <v>0</v>
          </cell>
          <cell r="F66" t="str">
            <v>Office</v>
          </cell>
          <cell r="G66">
            <v>0</v>
          </cell>
          <cell r="H66">
            <v>0</v>
          </cell>
          <cell r="I66">
            <v>37713.270364000004</v>
          </cell>
          <cell r="J66">
            <v>0</v>
          </cell>
          <cell r="K66">
            <v>49.027251473200003</v>
          </cell>
          <cell r="L66">
            <v>0</v>
          </cell>
          <cell r="M66">
            <v>9769</v>
          </cell>
          <cell r="N66">
            <v>53</v>
          </cell>
          <cell r="O66">
            <v>0.12</v>
          </cell>
          <cell r="P66">
            <v>0.13523845076560972</v>
          </cell>
          <cell r="Q66">
            <v>39987.017973362555</v>
          </cell>
          <cell r="R66">
            <v>2.5</v>
          </cell>
          <cell r="S66">
            <v>131.00808150000003</v>
          </cell>
          <cell r="T66">
            <v>1</v>
          </cell>
          <cell r="U66">
            <v>246.4</v>
          </cell>
          <cell r="V66">
            <v>50</v>
          </cell>
          <cell r="W66">
            <v>1</v>
          </cell>
          <cell r="X66" t="str">
            <v>WN04036IT</v>
          </cell>
          <cell r="Y66" t="str">
            <v>dl</v>
          </cell>
          <cell r="Z66">
            <v>36669.605914351851</v>
          </cell>
          <cell r="AA66">
            <v>7.0000000000000007E-2</v>
          </cell>
          <cell r="AB66">
            <v>0</v>
          </cell>
          <cell r="AC66">
            <v>1</v>
          </cell>
          <cell r="AD66">
            <v>37713.270364000004</v>
          </cell>
          <cell r="AE66">
            <v>37713.270364000004</v>
          </cell>
          <cell r="AF66">
            <v>36708</v>
          </cell>
          <cell r="AG66">
            <v>0</v>
          </cell>
          <cell r="AH66">
            <v>0</v>
          </cell>
          <cell r="AI66">
            <v>890.03318059040009</v>
          </cell>
        </row>
        <row r="67">
          <cell r="A67" t="str">
            <v>150_715</v>
          </cell>
          <cell r="B67" t="str">
            <v>ROMA</v>
          </cell>
          <cell r="C67" t="str">
            <v>L.go Fregoli,8</v>
          </cell>
          <cell r="D67" t="str">
            <v>Rm</v>
          </cell>
          <cell r="E67">
            <v>0</v>
          </cell>
          <cell r="F67" t="str">
            <v>Office</v>
          </cell>
          <cell r="G67">
            <v>0</v>
          </cell>
          <cell r="H67">
            <v>0</v>
          </cell>
          <cell r="I67">
            <v>1813.6355160000001</v>
          </cell>
          <cell r="J67">
            <v>0</v>
          </cell>
          <cell r="K67">
            <v>2.3577261707999999</v>
          </cell>
          <cell r="L67">
            <v>0</v>
          </cell>
          <cell r="M67">
            <v>527.52</v>
          </cell>
          <cell r="N67">
            <v>2</v>
          </cell>
          <cell r="O67">
            <v>0.12</v>
          </cell>
          <cell r="P67">
            <v>0.16793394684791563</v>
          </cell>
          <cell r="Q67">
            <v>2053.0361349516979</v>
          </cell>
          <cell r="R67">
            <v>2.5</v>
          </cell>
          <cell r="S67">
            <v>2.0256791666666683</v>
          </cell>
          <cell r="T67">
            <v>1</v>
          </cell>
          <cell r="U67">
            <v>9.6916666666666682</v>
          </cell>
          <cell r="V67">
            <v>50</v>
          </cell>
          <cell r="W67">
            <v>2</v>
          </cell>
          <cell r="X67" t="str">
            <v>WN04036IT</v>
          </cell>
          <cell r="Y67" t="str">
            <v>dl</v>
          </cell>
          <cell r="Z67">
            <v>36670.698136574072</v>
          </cell>
          <cell r="AA67" t="str">
            <v>N/A</v>
          </cell>
          <cell r="AB67">
            <v>0</v>
          </cell>
          <cell r="AC67">
            <v>0.96</v>
          </cell>
          <cell r="AD67">
            <v>1813.6355160000001</v>
          </cell>
          <cell r="AE67">
            <v>1813.6355160000001</v>
          </cell>
          <cell r="AF67">
            <v>36708</v>
          </cell>
          <cell r="AG67">
            <v>0</v>
          </cell>
          <cell r="AH67">
            <v>0</v>
          </cell>
          <cell r="AI67">
            <v>42.801798177599998</v>
          </cell>
        </row>
        <row r="68">
          <cell r="A68" t="str">
            <v>150_717</v>
          </cell>
          <cell r="B68" t="str">
            <v>ROMA</v>
          </cell>
          <cell r="C68" t="str">
            <v>Via Dell' Umiltà, 48</v>
          </cell>
          <cell r="D68" t="str">
            <v>RM</v>
          </cell>
          <cell r="E68">
            <v>0</v>
          </cell>
          <cell r="F68" t="str">
            <v>Office</v>
          </cell>
          <cell r="G68">
            <v>0</v>
          </cell>
          <cell r="H68">
            <v>0</v>
          </cell>
          <cell r="I68">
            <v>11625.907191</v>
          </cell>
          <cell r="J68">
            <v>0</v>
          </cell>
          <cell r="K68">
            <v>15.1136793483</v>
          </cell>
          <cell r="L68">
            <v>0</v>
          </cell>
          <cell r="M68">
            <v>2119.6</v>
          </cell>
          <cell r="N68">
            <v>0</v>
          </cell>
          <cell r="O68">
            <v>0.12</v>
          </cell>
          <cell r="P68">
            <v>0.26143971085548412</v>
          </cell>
          <cell r="Q68">
            <v>13387.358178245273</v>
          </cell>
          <cell r="R68">
            <v>1</v>
          </cell>
          <cell r="S68">
            <v>-67.691000000000003</v>
          </cell>
          <cell r="T68">
            <v>1</v>
          </cell>
          <cell r="U68">
            <v>62.5</v>
          </cell>
          <cell r="V68">
            <v>50</v>
          </cell>
          <cell r="W68">
            <v>1</v>
          </cell>
          <cell r="X68" t="str">
            <v>WN04036IT</v>
          </cell>
          <cell r="Y68" t="str">
            <v>dl</v>
          </cell>
          <cell r="Z68">
            <v>36669.774814814817</v>
          </cell>
          <cell r="AA68">
            <v>5.7500000000000002E-2</v>
          </cell>
          <cell r="AB68">
            <v>0</v>
          </cell>
          <cell r="AC68">
            <v>1</v>
          </cell>
          <cell r="AD68">
            <v>11625.907191</v>
          </cell>
          <cell r="AE68">
            <v>11625.907191</v>
          </cell>
          <cell r="AF68">
            <v>36708</v>
          </cell>
          <cell r="AG68">
            <v>0</v>
          </cell>
          <cell r="AH68">
            <v>0</v>
          </cell>
          <cell r="AI68">
            <v>274.37140970759998</v>
          </cell>
        </row>
        <row r="69">
          <cell r="A69" t="str">
            <v>150_801</v>
          </cell>
          <cell r="B69" t="str">
            <v>ROMA</v>
          </cell>
          <cell r="C69" t="str">
            <v>Via Tritone,132</v>
          </cell>
          <cell r="D69" t="str">
            <v>RM</v>
          </cell>
          <cell r="E69">
            <v>0</v>
          </cell>
          <cell r="F69" t="str">
            <v>Retail</v>
          </cell>
          <cell r="G69">
            <v>0</v>
          </cell>
          <cell r="H69">
            <v>0</v>
          </cell>
          <cell r="I69">
            <v>19288.168916999999</v>
          </cell>
          <cell r="J69">
            <v>0</v>
          </cell>
          <cell r="K69">
            <v>25.074619592099996</v>
          </cell>
          <cell r="L69">
            <v>0</v>
          </cell>
          <cell r="M69">
            <v>6011.96</v>
          </cell>
          <cell r="N69">
            <v>0</v>
          </cell>
          <cell r="O69">
            <v>0.12</v>
          </cell>
          <cell r="P69">
            <v>0.17052339911460876</v>
          </cell>
          <cell r="Q69">
            <v>23858.528209565702</v>
          </cell>
          <cell r="R69">
            <v>4.5</v>
          </cell>
          <cell r="S69">
            <v>19.33704030281308</v>
          </cell>
          <cell r="T69">
            <v>0.87707161378360388</v>
          </cell>
          <cell r="U69">
            <v>76.478391166666654</v>
          </cell>
          <cell r="V69">
            <v>50</v>
          </cell>
          <cell r="W69">
            <v>1</v>
          </cell>
          <cell r="X69" t="str">
            <v>WN04036IT</v>
          </cell>
          <cell r="Y69" t="str">
            <v>dl</v>
          </cell>
          <cell r="Z69">
            <v>36670.671678240738</v>
          </cell>
          <cell r="AA69">
            <v>0.06</v>
          </cell>
          <cell r="AB69">
            <v>0</v>
          </cell>
          <cell r="AC69">
            <v>0.96</v>
          </cell>
          <cell r="AD69">
            <v>19288.168916999999</v>
          </cell>
          <cell r="AE69">
            <v>19288.168916999999</v>
          </cell>
          <cell r="AF69">
            <v>36708</v>
          </cell>
          <cell r="AG69">
            <v>0</v>
          </cell>
          <cell r="AH69">
            <v>0</v>
          </cell>
          <cell r="AI69">
            <v>455.20078644119997</v>
          </cell>
        </row>
        <row r="70">
          <cell r="A70" t="str">
            <v>150_807</v>
          </cell>
          <cell r="B70" t="str">
            <v>ROMA</v>
          </cell>
          <cell r="C70" t="str">
            <v>Via Lucrezio Caro,12</v>
          </cell>
          <cell r="D70" t="str">
            <v>Rm</v>
          </cell>
          <cell r="E70">
            <v>0</v>
          </cell>
          <cell r="F70" t="str">
            <v>Office</v>
          </cell>
          <cell r="G70">
            <v>0</v>
          </cell>
          <cell r="H70">
            <v>0</v>
          </cell>
          <cell r="I70">
            <v>52209.265663999999</v>
          </cell>
          <cell r="J70">
            <v>0</v>
          </cell>
          <cell r="K70">
            <v>67.872045363200002</v>
          </cell>
          <cell r="L70">
            <v>0</v>
          </cell>
          <cell r="M70">
            <v>10712.9</v>
          </cell>
          <cell r="N70">
            <v>7</v>
          </cell>
          <cell r="O70">
            <v>0.12</v>
          </cell>
          <cell r="P70">
            <v>4.1312298178672796E-2</v>
          </cell>
          <cell r="Q70">
            <v>42792.918558247766</v>
          </cell>
          <cell r="R70">
            <v>3</v>
          </cell>
          <cell r="S70">
            <v>-57.86078505470195</v>
          </cell>
          <cell r="T70">
            <v>0.23000147656337516</v>
          </cell>
          <cell r="U70">
            <v>27.456290083333329</v>
          </cell>
          <cell r="V70">
            <v>50</v>
          </cell>
          <cell r="W70">
            <v>1</v>
          </cell>
          <cell r="X70" t="str">
            <v>WN04036IT</v>
          </cell>
          <cell r="Y70" t="str">
            <v>dl</v>
          </cell>
          <cell r="Z70">
            <v>36669.778275462966</v>
          </cell>
          <cell r="AA70">
            <v>0.06</v>
          </cell>
          <cell r="AB70">
            <v>0</v>
          </cell>
          <cell r="AC70">
            <v>0.96</v>
          </cell>
          <cell r="AD70">
            <v>52209.265663999999</v>
          </cell>
          <cell r="AE70">
            <v>52209.265663999999</v>
          </cell>
          <cell r="AF70">
            <v>36708</v>
          </cell>
          <cell r="AG70">
            <v>0</v>
          </cell>
          <cell r="AH70">
            <v>0</v>
          </cell>
          <cell r="AI70">
            <v>1232.1386696703998</v>
          </cell>
        </row>
        <row r="71">
          <cell r="A71" t="str">
            <v>150_808</v>
          </cell>
          <cell r="B71" t="str">
            <v>ROMA</v>
          </cell>
          <cell r="C71" t="str">
            <v>Via Ettore Petrolini, 2</v>
          </cell>
          <cell r="D71" t="str">
            <v>RM</v>
          </cell>
          <cell r="E71">
            <v>0</v>
          </cell>
          <cell r="F71" t="str">
            <v>Office</v>
          </cell>
          <cell r="G71">
            <v>0</v>
          </cell>
          <cell r="H71">
            <v>0</v>
          </cell>
          <cell r="I71">
            <v>15808.162284</v>
          </cell>
          <cell r="J71">
            <v>0</v>
          </cell>
          <cell r="K71">
            <v>20.550610969199997</v>
          </cell>
          <cell r="L71">
            <v>0</v>
          </cell>
          <cell r="M71">
            <v>4212</v>
          </cell>
          <cell r="N71">
            <v>0</v>
          </cell>
          <cell r="O71">
            <v>0.12</v>
          </cell>
          <cell r="P71">
            <v>0.15687294602394108</v>
          </cell>
          <cell r="Q71">
            <v>16724.273647631046</v>
          </cell>
          <cell r="R71">
            <v>1</v>
          </cell>
          <cell r="S71">
            <v>86.579625083333326</v>
          </cell>
          <cell r="T71">
            <v>1</v>
          </cell>
          <cell r="U71">
            <v>93.949441666666672</v>
          </cell>
          <cell r="V71">
            <v>50</v>
          </cell>
          <cell r="W71">
            <v>1</v>
          </cell>
          <cell r="X71" t="str">
            <v>WN04036IT</v>
          </cell>
          <cell r="Y71" t="str">
            <v>dl</v>
          </cell>
          <cell r="Z71">
            <v>36669.779826388891</v>
          </cell>
          <cell r="AA71">
            <v>6.25E-2</v>
          </cell>
          <cell r="AB71">
            <v>0</v>
          </cell>
          <cell r="AC71">
            <v>1</v>
          </cell>
          <cell r="AD71">
            <v>15808.162284</v>
          </cell>
          <cell r="AE71">
            <v>15808.162284</v>
          </cell>
          <cell r="AF71">
            <v>36708</v>
          </cell>
          <cell r="AG71">
            <v>0</v>
          </cell>
          <cell r="AH71">
            <v>0</v>
          </cell>
          <cell r="AI71">
            <v>373.07262990239997</v>
          </cell>
        </row>
        <row r="72">
          <cell r="A72" t="str">
            <v>150_809</v>
          </cell>
          <cell r="B72" t="str">
            <v>ROMA</v>
          </cell>
          <cell r="C72" t="str">
            <v>Via Vicenza, 25</v>
          </cell>
          <cell r="D72" t="str">
            <v>RM</v>
          </cell>
          <cell r="E72">
            <v>0</v>
          </cell>
          <cell r="F72" t="str">
            <v>Office</v>
          </cell>
          <cell r="G72">
            <v>0</v>
          </cell>
          <cell r="H72">
            <v>0</v>
          </cell>
          <cell r="I72">
            <v>4452.3426490000002</v>
          </cell>
          <cell r="J72">
            <v>0</v>
          </cell>
          <cell r="K72">
            <v>5.7880454436999997</v>
          </cell>
          <cell r="L72">
            <v>0</v>
          </cell>
          <cell r="M72">
            <v>2629.3</v>
          </cell>
          <cell r="N72">
            <v>9</v>
          </cell>
          <cell r="O72">
            <v>0.12</v>
          </cell>
          <cell r="P72">
            <v>-0.14411831833422178</v>
          </cell>
          <cell r="Q72">
            <v>191.91026396045345</v>
          </cell>
          <cell r="R72">
            <v>2.5</v>
          </cell>
          <cell r="S72">
            <v>-17.466063942264682</v>
          </cell>
          <cell r="T72">
            <v>0.8794991465669969</v>
          </cell>
          <cell r="U72">
            <v>35.492971833333328</v>
          </cell>
          <cell r="V72">
            <v>50</v>
          </cell>
          <cell r="W72">
            <v>1</v>
          </cell>
          <cell r="X72" t="str">
            <v>WN04036IT</v>
          </cell>
          <cell r="Y72" t="str">
            <v>dl</v>
          </cell>
          <cell r="Z72">
            <v>36671.557129629633</v>
          </cell>
          <cell r="AA72">
            <v>0.06</v>
          </cell>
          <cell r="AB72">
            <v>0</v>
          </cell>
          <cell r="AC72">
            <v>1</v>
          </cell>
          <cell r="AD72">
            <v>4452.3426490000002</v>
          </cell>
          <cell r="AE72">
            <v>4452.3426490000002</v>
          </cell>
          <cell r="AF72">
            <v>36708</v>
          </cell>
          <cell r="AG72">
            <v>0</v>
          </cell>
          <cell r="AH72">
            <v>0</v>
          </cell>
          <cell r="AI72">
            <v>105.0752865164</v>
          </cell>
        </row>
        <row r="73">
          <cell r="A73" t="str">
            <v>150_810</v>
          </cell>
          <cell r="B73" t="str">
            <v>ROMA</v>
          </cell>
          <cell r="C73" t="str">
            <v>Via S. Eufemia,13</v>
          </cell>
          <cell r="D73" t="str">
            <v>Rm</v>
          </cell>
          <cell r="E73">
            <v>0</v>
          </cell>
          <cell r="F73" t="str">
            <v>Residential</v>
          </cell>
          <cell r="G73">
            <v>0</v>
          </cell>
          <cell r="H73">
            <v>0</v>
          </cell>
          <cell r="I73">
            <v>9198.8701679999995</v>
          </cell>
          <cell r="J73">
            <v>0</v>
          </cell>
          <cell r="K73">
            <v>11.958531218399999</v>
          </cell>
          <cell r="L73">
            <v>0</v>
          </cell>
          <cell r="M73">
            <v>2174.4</v>
          </cell>
          <cell r="N73">
            <v>0</v>
          </cell>
          <cell r="O73">
            <v>0.12</v>
          </cell>
          <cell r="P73">
            <v>0.12507780194282531</v>
          </cell>
          <cell r="Q73">
            <v>9559.347473994776</v>
          </cell>
          <cell r="R73">
            <v>3</v>
          </cell>
          <cell r="S73">
            <v>-5.5621873411920646</v>
          </cell>
          <cell r="T73">
            <v>0.88367598547199355</v>
          </cell>
          <cell r="U73">
            <v>16.570445499999998</v>
          </cell>
          <cell r="V73">
            <v>50</v>
          </cell>
          <cell r="W73">
            <v>2</v>
          </cell>
          <cell r="X73" t="str">
            <v>WN04036IT</v>
          </cell>
          <cell r="Y73" t="str">
            <v>dl</v>
          </cell>
          <cell r="Z73">
            <v>36669.782071759262</v>
          </cell>
          <cell r="AA73" t="str">
            <v>N/A</v>
          </cell>
          <cell r="AB73">
            <v>0</v>
          </cell>
          <cell r="AC73">
            <v>0.96</v>
          </cell>
          <cell r="AD73">
            <v>9198.8701679999995</v>
          </cell>
          <cell r="AE73">
            <v>9198.8701679999995</v>
          </cell>
          <cell r="AF73">
            <v>36708</v>
          </cell>
          <cell r="AG73">
            <v>0</v>
          </cell>
          <cell r="AH73">
            <v>0</v>
          </cell>
          <cell r="AI73">
            <v>217.09333596479999</v>
          </cell>
        </row>
        <row r="74">
          <cell r="A74" t="str">
            <v>150_811</v>
          </cell>
          <cell r="B74" t="str">
            <v>ROMA</v>
          </cell>
          <cell r="C74" t="str">
            <v>Via C. Colombo, 98</v>
          </cell>
          <cell r="D74" t="str">
            <v>RM</v>
          </cell>
          <cell r="E74">
            <v>0</v>
          </cell>
          <cell r="F74" t="str">
            <v>Office</v>
          </cell>
          <cell r="G74">
            <v>0</v>
          </cell>
          <cell r="H74">
            <v>0</v>
          </cell>
          <cell r="I74">
            <v>18985.615610000001</v>
          </cell>
          <cell r="J74">
            <v>0</v>
          </cell>
          <cell r="K74">
            <v>24.681300293</v>
          </cell>
          <cell r="L74">
            <v>0</v>
          </cell>
          <cell r="M74">
            <v>5143.8</v>
          </cell>
          <cell r="N74">
            <v>30</v>
          </cell>
          <cell r="O74">
            <v>0.12</v>
          </cell>
          <cell r="P74">
            <v>0.10379905104637147</v>
          </cell>
          <cell r="Q74">
            <v>19182.873727994047</v>
          </cell>
          <cell r="R74">
            <v>1</v>
          </cell>
          <cell r="S74">
            <v>20.392264783333331</v>
          </cell>
          <cell r="T74">
            <v>1</v>
          </cell>
          <cell r="U74">
            <v>122.14583333333334</v>
          </cell>
          <cell r="V74">
            <v>50</v>
          </cell>
          <cell r="W74">
            <v>1</v>
          </cell>
          <cell r="X74" t="str">
            <v>WN04036IT</v>
          </cell>
          <cell r="Y74" t="str">
            <v>dl</v>
          </cell>
          <cell r="Z74">
            <v>36669.782777777778</v>
          </cell>
          <cell r="AA74">
            <v>7.0000000000000007E-2</v>
          </cell>
          <cell r="AB74">
            <v>0</v>
          </cell>
          <cell r="AC74">
            <v>1</v>
          </cell>
          <cell r="AD74">
            <v>18985.615610000001</v>
          </cell>
          <cell r="AE74">
            <v>18985.615610000001</v>
          </cell>
          <cell r="AF74">
            <v>36708</v>
          </cell>
          <cell r="AG74">
            <v>0</v>
          </cell>
          <cell r="AH74">
            <v>0</v>
          </cell>
          <cell r="AI74">
            <v>448.060528396</v>
          </cell>
        </row>
        <row r="75">
          <cell r="A75" t="str">
            <v>150_813</v>
          </cell>
          <cell r="B75" t="str">
            <v>ROMA</v>
          </cell>
          <cell r="C75" t="str">
            <v>Via L.Dehon,71</v>
          </cell>
          <cell r="D75" t="str">
            <v>RM</v>
          </cell>
          <cell r="E75">
            <v>0</v>
          </cell>
          <cell r="F75" t="str">
            <v>Office</v>
          </cell>
          <cell r="G75">
            <v>0</v>
          </cell>
          <cell r="H75">
            <v>0</v>
          </cell>
          <cell r="I75">
            <v>11940.996644999999</v>
          </cell>
          <cell r="J75">
            <v>0</v>
          </cell>
          <cell r="K75">
            <v>15.523295638499999</v>
          </cell>
          <cell r="L75">
            <v>0</v>
          </cell>
          <cell r="M75">
            <v>5267.6</v>
          </cell>
          <cell r="N75">
            <v>120</v>
          </cell>
          <cell r="O75">
            <v>0.12</v>
          </cell>
          <cell r="P75">
            <v>0.25386613011360171</v>
          </cell>
          <cell r="Q75">
            <v>16086.704784676027</v>
          </cell>
          <cell r="R75">
            <v>2</v>
          </cell>
          <cell r="S75">
            <v>-51.458105000000003</v>
          </cell>
          <cell r="T75">
            <v>0</v>
          </cell>
          <cell r="U75">
            <v>0</v>
          </cell>
          <cell r="V75">
            <v>50</v>
          </cell>
          <cell r="W75">
            <v>1</v>
          </cell>
          <cell r="X75" t="str">
            <v>WN04036IT</v>
          </cell>
          <cell r="Y75" t="str">
            <v>dl</v>
          </cell>
          <cell r="Z75">
            <v>36668.4215625</v>
          </cell>
          <cell r="AA75">
            <v>7.4999999999999997E-2</v>
          </cell>
          <cell r="AB75">
            <v>0</v>
          </cell>
          <cell r="AC75">
            <v>0.96</v>
          </cell>
          <cell r="AD75">
            <v>11940.996644999999</v>
          </cell>
          <cell r="AE75">
            <v>11940.996644999999</v>
          </cell>
          <cell r="AF75">
            <v>36708</v>
          </cell>
          <cell r="AG75">
            <v>0</v>
          </cell>
          <cell r="AH75">
            <v>0</v>
          </cell>
          <cell r="AI75">
            <v>281.80752082199996</v>
          </cell>
        </row>
        <row r="76">
          <cell r="A76" t="str">
            <v>150_815</v>
          </cell>
          <cell r="B76" t="str">
            <v>ROMA</v>
          </cell>
          <cell r="C76" t="str">
            <v>Via Torre Rossa,66</v>
          </cell>
          <cell r="D76" t="str">
            <v>RM</v>
          </cell>
          <cell r="E76">
            <v>0</v>
          </cell>
          <cell r="F76">
            <v>0</v>
          </cell>
          <cell r="G76">
            <v>0</v>
          </cell>
          <cell r="H76">
            <v>0</v>
          </cell>
          <cell r="I76">
            <v>18664.161569</v>
          </cell>
          <cell r="J76">
            <v>0</v>
          </cell>
          <cell r="K76">
            <v>24.263410039699998</v>
          </cell>
          <cell r="L76">
            <v>0</v>
          </cell>
          <cell r="M76">
            <v>9326.2000000000007</v>
          </cell>
          <cell r="N76">
            <v>150</v>
          </cell>
          <cell r="O76">
            <v>0.12</v>
          </cell>
          <cell r="P76">
            <v>0.12800464034080503</v>
          </cell>
          <cell r="Q76">
            <v>19200.563389743838</v>
          </cell>
          <cell r="R76">
            <v>0.5</v>
          </cell>
          <cell r="S76">
            <v>-99.899802499999993</v>
          </cell>
          <cell r="T76">
            <v>0</v>
          </cell>
          <cell r="U76">
            <v>0</v>
          </cell>
          <cell r="V76">
            <v>50</v>
          </cell>
          <cell r="W76">
            <v>2</v>
          </cell>
          <cell r="X76" t="str">
            <v>WN04036IT</v>
          </cell>
          <cell r="Y76" t="str">
            <v>dl</v>
          </cell>
          <cell r="Z76">
            <v>36670.411979166667</v>
          </cell>
          <cell r="AA76" t="str">
            <v>N/A</v>
          </cell>
          <cell r="AB76">
            <v>0</v>
          </cell>
          <cell r="AC76">
            <v>0.96</v>
          </cell>
          <cell r="AD76">
            <v>18664.161569</v>
          </cell>
          <cell r="AE76">
            <v>18664.161569</v>
          </cell>
          <cell r="AF76">
            <v>36708</v>
          </cell>
          <cell r="AG76">
            <v>0</v>
          </cell>
          <cell r="AH76">
            <v>0</v>
          </cell>
          <cell r="AI76">
            <v>440.47421302839996</v>
          </cell>
        </row>
        <row r="77">
          <cell r="A77" t="str">
            <v>150_818</v>
          </cell>
          <cell r="B77" t="str">
            <v>ROMA</v>
          </cell>
          <cell r="C77" t="str">
            <v>Via Campania,45</v>
          </cell>
          <cell r="D77" t="str">
            <v>RM</v>
          </cell>
          <cell r="E77">
            <v>0</v>
          </cell>
          <cell r="F77" t="str">
            <v>Office</v>
          </cell>
          <cell r="G77">
            <v>0</v>
          </cell>
          <cell r="H77">
            <v>0</v>
          </cell>
          <cell r="I77">
            <v>16451.802701000001</v>
          </cell>
          <cell r="J77">
            <v>0</v>
          </cell>
          <cell r="K77">
            <v>21.387343511299999</v>
          </cell>
          <cell r="L77">
            <v>0</v>
          </cell>
          <cell r="M77">
            <v>2244.5</v>
          </cell>
          <cell r="N77">
            <v>4</v>
          </cell>
          <cell r="O77">
            <v>0.12</v>
          </cell>
          <cell r="P77">
            <v>2.1755340695381171E-2</v>
          </cell>
          <cell r="Q77">
            <v>14184.810541541918</v>
          </cell>
          <cell r="R77">
            <v>2</v>
          </cell>
          <cell r="S77">
            <v>65.47343584833331</v>
          </cell>
          <cell r="T77">
            <v>1</v>
          </cell>
          <cell r="U77">
            <v>115.93623283333332</v>
          </cell>
          <cell r="V77">
            <v>50</v>
          </cell>
          <cell r="W77">
            <v>1</v>
          </cell>
          <cell r="X77" t="str">
            <v>WN04036IT</v>
          </cell>
          <cell r="Y77" t="str">
            <v>dl</v>
          </cell>
          <cell r="Z77">
            <v>36669.783391203702</v>
          </cell>
          <cell r="AA77">
            <v>6.5000000000000002E-2</v>
          </cell>
          <cell r="AB77">
            <v>0</v>
          </cell>
          <cell r="AC77">
            <v>1</v>
          </cell>
          <cell r="AD77">
            <v>16451.802701000001</v>
          </cell>
          <cell r="AE77">
            <v>16451.802701000001</v>
          </cell>
          <cell r="AF77">
            <v>36708</v>
          </cell>
          <cell r="AG77">
            <v>0</v>
          </cell>
          <cell r="AH77">
            <v>0</v>
          </cell>
          <cell r="AI77">
            <v>388.26254374360002</v>
          </cell>
        </row>
        <row r="78">
          <cell r="A78" t="str">
            <v>151_001</v>
          </cell>
          <cell r="B78" t="str">
            <v>MILANO</v>
          </cell>
          <cell r="C78" t="str">
            <v>Via Turati,6</v>
          </cell>
          <cell r="D78" t="str">
            <v>MI</v>
          </cell>
          <cell r="E78">
            <v>0</v>
          </cell>
          <cell r="F78" t="str">
            <v>Office</v>
          </cell>
          <cell r="G78">
            <v>0</v>
          </cell>
          <cell r="H78">
            <v>0</v>
          </cell>
          <cell r="I78">
            <v>98542.659222000002</v>
          </cell>
          <cell r="J78">
            <v>0</v>
          </cell>
          <cell r="K78">
            <v>128.1054569886</v>
          </cell>
          <cell r="L78">
            <v>0</v>
          </cell>
          <cell r="M78">
            <v>20953.5</v>
          </cell>
          <cell r="N78">
            <v>21</v>
          </cell>
          <cell r="O78">
            <v>0.12</v>
          </cell>
          <cell r="P78">
            <v>0.14012164473533631</v>
          </cell>
          <cell r="Q78">
            <v>105553.36203746768</v>
          </cell>
          <cell r="R78">
            <v>2.5</v>
          </cell>
          <cell r="S78">
            <v>42.841585867376722</v>
          </cell>
          <cell r="T78">
            <v>0.78542562384502312</v>
          </cell>
          <cell r="U78">
            <v>244.03061108333341</v>
          </cell>
          <cell r="V78">
            <v>180</v>
          </cell>
          <cell r="W78">
            <v>2</v>
          </cell>
          <cell r="X78" t="str">
            <v>WN04036IT</v>
          </cell>
          <cell r="Y78" t="str">
            <v>dl</v>
          </cell>
          <cell r="Z78">
            <v>36669.765972222223</v>
          </cell>
          <cell r="AA78" t="str">
            <v>N/A</v>
          </cell>
          <cell r="AB78">
            <v>0</v>
          </cell>
          <cell r="AC78">
            <v>0.96</v>
          </cell>
          <cell r="AD78">
            <v>98542.659222000002</v>
          </cell>
          <cell r="AE78">
            <v>98542.659222000002</v>
          </cell>
          <cell r="AF78">
            <v>36708</v>
          </cell>
          <cell r="AG78">
            <v>0</v>
          </cell>
          <cell r="AH78">
            <v>0</v>
          </cell>
          <cell r="AI78">
            <v>2325.6067576392002</v>
          </cell>
        </row>
        <row r="79">
          <cell r="A79" t="str">
            <v>151_006</v>
          </cell>
          <cell r="B79" t="str">
            <v>MILANO</v>
          </cell>
          <cell r="C79" t="str">
            <v>P.zza Diaz, 6</v>
          </cell>
          <cell r="D79" t="str">
            <v>Mi</v>
          </cell>
          <cell r="E79">
            <v>0</v>
          </cell>
          <cell r="F79" t="str">
            <v>Office</v>
          </cell>
          <cell r="G79">
            <v>0</v>
          </cell>
          <cell r="H79">
            <v>0</v>
          </cell>
          <cell r="I79">
            <v>68289.816749000005</v>
          </cell>
          <cell r="J79">
            <v>0</v>
          </cell>
          <cell r="K79">
            <v>88.776761773700002</v>
          </cell>
          <cell r="L79">
            <v>0</v>
          </cell>
          <cell r="M79">
            <v>16887.3</v>
          </cell>
          <cell r="N79">
            <v>0</v>
          </cell>
          <cell r="O79">
            <v>0.12</v>
          </cell>
          <cell r="P79">
            <v>3.3950868248939517E-2</v>
          </cell>
          <cell r="Q79">
            <v>57562.614050006829</v>
          </cell>
          <cell r="R79">
            <v>2.5</v>
          </cell>
          <cell r="S79">
            <v>94.002061559661371</v>
          </cell>
          <cell r="T79">
            <v>0.84099270638352819</v>
          </cell>
          <cell r="U79">
            <v>221.23014602202349</v>
          </cell>
          <cell r="V79">
            <v>100</v>
          </cell>
          <cell r="W79">
            <v>1</v>
          </cell>
          <cell r="X79" t="str">
            <v>WN04036IT</v>
          </cell>
          <cell r="Y79" t="str">
            <v>dl</v>
          </cell>
          <cell r="Z79">
            <v>36669.767071759263</v>
          </cell>
          <cell r="AA79">
            <v>0.06</v>
          </cell>
          <cell r="AB79">
            <v>0</v>
          </cell>
          <cell r="AC79">
            <v>0.96</v>
          </cell>
          <cell r="AD79">
            <v>68289.816749000005</v>
          </cell>
          <cell r="AE79">
            <v>68289.816749000005</v>
          </cell>
          <cell r="AF79">
            <v>36708</v>
          </cell>
          <cell r="AG79">
            <v>0</v>
          </cell>
          <cell r="AH79">
            <v>0</v>
          </cell>
          <cell r="AI79">
            <v>1611.6396752764001</v>
          </cell>
        </row>
        <row r="80">
          <cell r="A80" t="str">
            <v>151_007</v>
          </cell>
          <cell r="B80" t="str">
            <v>MILANO</v>
          </cell>
          <cell r="C80" t="str">
            <v>Via Giulini,9</v>
          </cell>
          <cell r="D80" t="str">
            <v>MI</v>
          </cell>
          <cell r="E80">
            <v>0</v>
          </cell>
          <cell r="F80" t="str">
            <v>Office</v>
          </cell>
          <cell r="G80">
            <v>0</v>
          </cell>
          <cell r="H80">
            <v>0</v>
          </cell>
          <cell r="I80">
            <v>47861.979334000003</v>
          </cell>
          <cell r="J80">
            <v>0</v>
          </cell>
          <cell r="K80">
            <v>62.220573134200002</v>
          </cell>
          <cell r="L80">
            <v>0</v>
          </cell>
          <cell r="M80">
            <v>8807.2999999999993</v>
          </cell>
          <cell r="N80">
            <v>2</v>
          </cell>
          <cell r="O80">
            <v>0.12</v>
          </cell>
          <cell r="P80">
            <v>0.14377300143241883</v>
          </cell>
          <cell r="Q80">
            <v>51763.497174289645</v>
          </cell>
          <cell r="R80">
            <v>2.5</v>
          </cell>
          <cell r="S80">
            <v>63.572316845714766</v>
          </cell>
          <cell r="T80">
            <v>0.73246474004225315</v>
          </cell>
          <cell r="U80">
            <v>114.37521133333333</v>
          </cell>
          <cell r="V80">
            <v>50</v>
          </cell>
          <cell r="W80">
            <v>2</v>
          </cell>
          <cell r="X80" t="str">
            <v>WN04036IT</v>
          </cell>
          <cell r="Y80" t="str">
            <v>dl</v>
          </cell>
          <cell r="Z80">
            <v>36669.767962962964</v>
          </cell>
          <cell r="AA80" t="str">
            <v>N/A</v>
          </cell>
          <cell r="AB80">
            <v>0</v>
          </cell>
          <cell r="AC80">
            <v>0.96</v>
          </cell>
          <cell r="AD80">
            <v>47861.979334000003</v>
          </cell>
          <cell r="AE80">
            <v>47861.979334000003</v>
          </cell>
          <cell r="AF80">
            <v>36708</v>
          </cell>
          <cell r="AG80">
            <v>0</v>
          </cell>
          <cell r="AH80">
            <v>0</v>
          </cell>
          <cell r="AI80">
            <v>1129.5427122824001</v>
          </cell>
        </row>
        <row r="81">
          <cell r="A81" t="str">
            <v>151_013</v>
          </cell>
          <cell r="B81" t="str">
            <v>Milano</v>
          </cell>
          <cell r="C81" t="str">
            <v>Via Tertulliano</v>
          </cell>
          <cell r="D81" t="str">
            <v>MI</v>
          </cell>
          <cell r="E81">
            <v>0</v>
          </cell>
          <cell r="F81" t="str">
            <v>Other Use</v>
          </cell>
          <cell r="G81">
            <v>0</v>
          </cell>
          <cell r="H81">
            <v>0</v>
          </cell>
          <cell r="I81">
            <v>1685.7015449999999</v>
          </cell>
          <cell r="J81">
            <v>0</v>
          </cell>
          <cell r="K81">
            <v>2.1914120085</v>
          </cell>
          <cell r="L81">
            <v>0</v>
          </cell>
          <cell r="M81">
            <v>837</v>
          </cell>
          <cell r="N81">
            <v>0</v>
          </cell>
          <cell r="O81">
            <v>0.12</v>
          </cell>
          <cell r="P81">
            <v>0.16275524497032165</v>
          </cell>
          <cell r="Q81">
            <v>1896.2591922638887</v>
          </cell>
          <cell r="R81">
            <v>2.5</v>
          </cell>
          <cell r="S81">
            <v>-2.2715199999999998</v>
          </cell>
          <cell r="T81">
            <v>0</v>
          </cell>
          <cell r="U81">
            <v>0</v>
          </cell>
          <cell r="V81">
            <v>50</v>
          </cell>
          <cell r="W81">
            <v>2</v>
          </cell>
          <cell r="X81" t="str">
            <v>WN04036IT</v>
          </cell>
          <cell r="Y81" t="str">
            <v>dl</v>
          </cell>
          <cell r="Z81">
            <v>36670.698958333334</v>
          </cell>
          <cell r="AA81" t="str">
            <v>N/A</v>
          </cell>
          <cell r="AB81">
            <v>0</v>
          </cell>
          <cell r="AC81">
            <v>0.96</v>
          </cell>
          <cell r="AD81">
            <v>1685.7015449999999</v>
          </cell>
          <cell r="AE81">
            <v>1685.7015449999999</v>
          </cell>
          <cell r="AF81">
            <v>36708</v>
          </cell>
          <cell r="AG81">
            <v>0</v>
          </cell>
          <cell r="AH81">
            <v>0</v>
          </cell>
          <cell r="AI81">
            <v>39.782556461999995</v>
          </cell>
        </row>
        <row r="82">
          <cell r="A82" t="str">
            <v>151_014</v>
          </cell>
          <cell r="B82" t="str">
            <v>MILANO</v>
          </cell>
          <cell r="C82" t="str">
            <v>Via S.Tomaso,7</v>
          </cell>
          <cell r="D82" t="str">
            <v>MI</v>
          </cell>
          <cell r="E82">
            <v>0</v>
          </cell>
          <cell r="F82" t="str">
            <v>Residential</v>
          </cell>
          <cell r="G82">
            <v>0</v>
          </cell>
          <cell r="H82">
            <v>0</v>
          </cell>
          <cell r="I82">
            <v>19313.060074000001</v>
          </cell>
          <cell r="J82">
            <v>0</v>
          </cell>
          <cell r="K82">
            <v>25.106978096199999</v>
          </cell>
          <cell r="L82">
            <v>0</v>
          </cell>
          <cell r="M82">
            <v>4254.2</v>
          </cell>
          <cell r="N82">
            <v>0</v>
          </cell>
          <cell r="O82">
            <v>0.12</v>
          </cell>
          <cell r="P82">
            <v>0.1543719470500946</v>
          </cell>
          <cell r="Q82">
            <v>21355.812820771011</v>
          </cell>
          <cell r="R82">
            <v>2.5</v>
          </cell>
          <cell r="S82">
            <v>27.46245030663723</v>
          </cell>
          <cell r="T82">
            <v>0.93727094014561052</v>
          </cell>
          <cell r="U82">
            <v>51.73357574166667</v>
          </cell>
          <cell r="V82">
            <v>50</v>
          </cell>
          <cell r="W82">
            <v>2</v>
          </cell>
          <cell r="X82" t="str">
            <v>WN04036IT</v>
          </cell>
          <cell r="Y82" t="str">
            <v>dl</v>
          </cell>
          <cell r="Z82">
            <v>36669.768518518518</v>
          </cell>
          <cell r="AA82" t="str">
            <v>N/A</v>
          </cell>
          <cell r="AB82">
            <v>0</v>
          </cell>
          <cell r="AC82">
            <v>0.96</v>
          </cell>
          <cell r="AD82">
            <v>19313.060074000001</v>
          </cell>
          <cell r="AE82">
            <v>19313.060074000001</v>
          </cell>
          <cell r="AF82">
            <v>36708</v>
          </cell>
          <cell r="AG82">
            <v>0</v>
          </cell>
          <cell r="AH82">
            <v>0</v>
          </cell>
          <cell r="AI82">
            <v>455.78821774639999</v>
          </cell>
        </row>
        <row r="83">
          <cell r="A83" t="str">
            <v>151_017</v>
          </cell>
          <cell r="B83" t="str">
            <v>MILANO</v>
          </cell>
          <cell r="C83" t="str">
            <v>Via F. Aporti,14</v>
          </cell>
          <cell r="D83" t="str">
            <v>MI</v>
          </cell>
          <cell r="E83">
            <v>0</v>
          </cell>
          <cell r="F83" t="str">
            <v>Retail</v>
          </cell>
          <cell r="G83">
            <v>0</v>
          </cell>
          <cell r="H83">
            <v>0</v>
          </cell>
          <cell r="I83">
            <v>485.36785500000002</v>
          </cell>
          <cell r="J83">
            <v>0</v>
          </cell>
          <cell r="K83">
            <v>0.6309782115</v>
          </cell>
          <cell r="L83">
            <v>0</v>
          </cell>
          <cell r="M83">
            <v>437.4</v>
          </cell>
          <cell r="N83">
            <v>0</v>
          </cell>
          <cell r="O83">
            <v>0.12</v>
          </cell>
          <cell r="P83">
            <v>0.27170436978340151</v>
          </cell>
          <cell r="Q83">
            <v>674.8862920635521</v>
          </cell>
          <cell r="R83">
            <v>2.5</v>
          </cell>
          <cell r="S83">
            <v>1.6608276483424746</v>
          </cell>
          <cell r="T83">
            <v>0.54406153112330069</v>
          </cell>
          <cell r="U83">
            <v>3.0562499999999999</v>
          </cell>
          <cell r="V83">
            <v>50</v>
          </cell>
          <cell r="W83">
            <v>2</v>
          </cell>
          <cell r="X83" t="str">
            <v>WN04036IT</v>
          </cell>
          <cell r="Y83" t="str">
            <v>dl</v>
          </cell>
          <cell r="Z83">
            <v>36670.738194444442</v>
          </cell>
          <cell r="AA83" t="str">
            <v>N/A</v>
          </cell>
          <cell r="AB83">
            <v>0</v>
          </cell>
          <cell r="AC83">
            <v>1</v>
          </cell>
          <cell r="AD83">
            <v>485.36785500000002</v>
          </cell>
          <cell r="AE83">
            <v>485.36785500000002</v>
          </cell>
          <cell r="AF83">
            <v>36708</v>
          </cell>
          <cell r="AG83">
            <v>0</v>
          </cell>
          <cell r="AH83">
            <v>0</v>
          </cell>
          <cell r="AI83">
            <v>11.454681378</v>
          </cell>
        </row>
        <row r="84">
          <cell r="A84" t="str">
            <v>151_020</v>
          </cell>
          <cell r="B84" t="str">
            <v>MILANO</v>
          </cell>
          <cell r="C84" t="str">
            <v>P.zza S. Babila, 5</v>
          </cell>
          <cell r="D84" t="str">
            <v>MI</v>
          </cell>
          <cell r="E84">
            <v>0</v>
          </cell>
          <cell r="F84" t="str">
            <v>Office</v>
          </cell>
          <cell r="G84">
            <v>0</v>
          </cell>
          <cell r="H84">
            <v>0</v>
          </cell>
          <cell r="I84">
            <v>48279.590305999998</v>
          </cell>
          <cell r="J84">
            <v>0</v>
          </cell>
          <cell r="K84">
            <v>62.763467397799992</v>
          </cell>
          <cell r="L84">
            <v>0</v>
          </cell>
          <cell r="M84">
            <v>8404.5</v>
          </cell>
          <cell r="N84">
            <v>0</v>
          </cell>
          <cell r="O84">
            <v>0.12</v>
          </cell>
          <cell r="P84">
            <v>8.6812385916709908E-2</v>
          </cell>
          <cell r="Q84">
            <v>46003.20714503801</v>
          </cell>
          <cell r="R84">
            <v>2.5</v>
          </cell>
          <cell r="S84">
            <v>119.92027721797001</v>
          </cell>
          <cell r="T84">
            <v>0.88858663249101466</v>
          </cell>
          <cell r="U84">
            <v>191.96356474999999</v>
          </cell>
          <cell r="V84">
            <v>100</v>
          </cell>
          <cell r="W84">
            <v>1</v>
          </cell>
          <cell r="X84" t="str">
            <v>WN04036IT</v>
          </cell>
          <cell r="Y84" t="str">
            <v>dl</v>
          </cell>
          <cell r="Z84">
            <v>36669.769224537034</v>
          </cell>
          <cell r="AA84">
            <v>5.7500000000000002E-2</v>
          </cell>
          <cell r="AB84">
            <v>0</v>
          </cell>
          <cell r="AC84">
            <v>0.96</v>
          </cell>
          <cell r="AD84">
            <v>48279.590305999998</v>
          </cell>
          <cell r="AE84">
            <v>48279.590305999998</v>
          </cell>
          <cell r="AF84">
            <v>36708</v>
          </cell>
          <cell r="AG84">
            <v>0</v>
          </cell>
          <cell r="AH84">
            <v>0</v>
          </cell>
          <cell r="AI84">
            <v>1139.3983312215998</v>
          </cell>
        </row>
        <row r="85">
          <cell r="A85" t="str">
            <v>151_022</v>
          </cell>
          <cell r="B85" t="str">
            <v>MILANO</v>
          </cell>
          <cell r="C85" t="str">
            <v>Via Albricci, 9</v>
          </cell>
          <cell r="D85" t="str">
            <v>MI</v>
          </cell>
          <cell r="E85">
            <v>0</v>
          </cell>
          <cell r="F85" t="str">
            <v>Office</v>
          </cell>
          <cell r="G85">
            <v>0</v>
          </cell>
          <cell r="H85">
            <v>0</v>
          </cell>
          <cell r="I85">
            <v>18156.474120999999</v>
          </cell>
          <cell r="J85">
            <v>0</v>
          </cell>
          <cell r="K85">
            <v>23.603416357299999</v>
          </cell>
          <cell r="L85">
            <v>0</v>
          </cell>
          <cell r="M85">
            <v>5524</v>
          </cell>
          <cell r="N85">
            <v>28</v>
          </cell>
          <cell r="O85">
            <v>0.12</v>
          </cell>
          <cell r="P85">
            <v>0.15800378918647767</v>
          </cell>
          <cell r="Q85">
            <v>21115.904786369858</v>
          </cell>
          <cell r="R85">
            <v>4</v>
          </cell>
          <cell r="S85">
            <v>18.782348851508118</v>
          </cell>
          <cell r="T85">
            <v>0.81559259467989187</v>
          </cell>
          <cell r="U85">
            <v>88.005097416666672</v>
          </cell>
          <cell r="V85">
            <v>80</v>
          </cell>
          <cell r="W85">
            <v>1</v>
          </cell>
          <cell r="X85" t="str">
            <v>WN04036IT</v>
          </cell>
          <cell r="Y85" t="str">
            <v>dl</v>
          </cell>
          <cell r="Z85">
            <v>36669.77008101852</v>
          </cell>
          <cell r="AA85">
            <v>6.25E-2</v>
          </cell>
          <cell r="AB85">
            <v>0</v>
          </cell>
          <cell r="AC85">
            <v>0.96</v>
          </cell>
          <cell r="AD85">
            <v>18156.474120999999</v>
          </cell>
          <cell r="AE85">
            <v>18156.474120999999</v>
          </cell>
          <cell r="AF85">
            <v>36708</v>
          </cell>
          <cell r="AG85">
            <v>0</v>
          </cell>
          <cell r="AH85">
            <v>0</v>
          </cell>
          <cell r="AI85">
            <v>428.49278925559997</v>
          </cell>
        </row>
        <row r="86">
          <cell r="A86" t="str">
            <v>151_024</v>
          </cell>
          <cell r="B86" t="str">
            <v>MILANO</v>
          </cell>
          <cell r="C86" t="str">
            <v>Corso Italia,13</v>
          </cell>
          <cell r="D86" t="str">
            <v>MI</v>
          </cell>
          <cell r="E86">
            <v>0</v>
          </cell>
          <cell r="F86" t="str">
            <v>Office</v>
          </cell>
          <cell r="G86">
            <v>0</v>
          </cell>
          <cell r="H86">
            <v>0</v>
          </cell>
          <cell r="I86">
            <v>31678.342500999999</v>
          </cell>
          <cell r="J86">
            <v>0</v>
          </cell>
          <cell r="K86">
            <v>41.181845251299997</v>
          </cell>
          <cell r="L86">
            <v>0</v>
          </cell>
          <cell r="M86">
            <v>9822.2999999999993</v>
          </cell>
          <cell r="N86">
            <v>10</v>
          </cell>
          <cell r="O86">
            <v>0.12</v>
          </cell>
          <cell r="P86">
            <v>6.6290292143821705E-2</v>
          </cell>
          <cell r="Q86">
            <v>27149.776751000321</v>
          </cell>
          <cell r="R86">
            <v>3.5</v>
          </cell>
          <cell r="S86">
            <v>11.338925650362611</v>
          </cell>
          <cell r="T86">
            <v>0.82538193760262724</v>
          </cell>
          <cell r="U86">
            <v>140.50702041666668</v>
          </cell>
          <cell r="V86">
            <v>50</v>
          </cell>
          <cell r="W86">
            <v>1</v>
          </cell>
          <cell r="X86" t="str">
            <v>WN04036IT</v>
          </cell>
          <cell r="Y86" t="str">
            <v>dl</v>
          </cell>
          <cell r="Z86">
            <v>36669.770925925928</v>
          </cell>
          <cell r="AA86">
            <v>0.06</v>
          </cell>
          <cell r="AB86">
            <v>0</v>
          </cell>
          <cell r="AC86">
            <v>0.96</v>
          </cell>
          <cell r="AD86">
            <v>31678.342500999999</v>
          </cell>
          <cell r="AE86">
            <v>31678.342500999999</v>
          </cell>
          <cell r="AF86">
            <v>36708</v>
          </cell>
          <cell r="AG86">
            <v>0</v>
          </cell>
          <cell r="AH86">
            <v>0</v>
          </cell>
          <cell r="AI86">
            <v>747.60888302360001</v>
          </cell>
        </row>
        <row r="87">
          <cell r="A87" t="str">
            <v>151_026</v>
          </cell>
          <cell r="B87" t="str">
            <v>MILANO</v>
          </cell>
          <cell r="C87" t="str">
            <v>Corso Europa,12</v>
          </cell>
          <cell r="D87" t="str">
            <v>MI</v>
          </cell>
          <cell r="E87">
            <v>0</v>
          </cell>
          <cell r="F87" t="str">
            <v>Office</v>
          </cell>
          <cell r="G87">
            <v>0</v>
          </cell>
          <cell r="H87">
            <v>0</v>
          </cell>
          <cell r="I87">
            <v>29998.17006</v>
          </cell>
          <cell r="J87">
            <v>0</v>
          </cell>
          <cell r="K87">
            <v>38.997621078000002</v>
          </cell>
          <cell r="L87">
            <v>0</v>
          </cell>
          <cell r="M87">
            <v>5999.9</v>
          </cell>
          <cell r="N87">
            <v>0</v>
          </cell>
          <cell r="O87">
            <v>0.12</v>
          </cell>
          <cell r="P87">
            <v>-3.3694580197334303E-2</v>
          </cell>
          <cell r="Q87">
            <v>24697.930958259465</v>
          </cell>
          <cell r="R87">
            <v>1.5</v>
          </cell>
          <cell r="S87">
            <v>70.163942494822876</v>
          </cell>
          <cell r="T87">
            <v>0.99487787037327058</v>
          </cell>
          <cell r="U87">
            <v>161.77798368749774</v>
          </cell>
          <cell r="V87">
            <v>50</v>
          </cell>
          <cell r="W87">
            <v>1</v>
          </cell>
          <cell r="X87" t="str">
            <v>WN04036IT</v>
          </cell>
          <cell r="Y87" t="str">
            <v>dl</v>
          </cell>
          <cell r="Z87">
            <v>36669.771504629629</v>
          </cell>
          <cell r="AA87">
            <v>6.5000000000000002E-2</v>
          </cell>
          <cell r="AB87">
            <v>0</v>
          </cell>
          <cell r="AC87">
            <v>0.96</v>
          </cell>
          <cell r="AD87">
            <v>29998.17006</v>
          </cell>
          <cell r="AE87">
            <v>29998.17006</v>
          </cell>
          <cell r="AF87">
            <v>36708</v>
          </cell>
          <cell r="AG87">
            <v>0</v>
          </cell>
          <cell r="AH87">
            <v>0</v>
          </cell>
          <cell r="AI87">
            <v>707.95681341600005</v>
          </cell>
        </row>
        <row r="88">
          <cell r="A88" t="str">
            <v>151_037</v>
          </cell>
          <cell r="B88" t="str">
            <v>MILANO</v>
          </cell>
          <cell r="C88" t="str">
            <v>Via Visconti di M.11</v>
          </cell>
          <cell r="D88" t="str">
            <v>MI</v>
          </cell>
          <cell r="E88">
            <v>0</v>
          </cell>
          <cell r="F88" t="str">
            <v>Office</v>
          </cell>
          <cell r="G88">
            <v>0</v>
          </cell>
          <cell r="H88">
            <v>0</v>
          </cell>
          <cell r="I88">
            <v>28508.878414999999</v>
          </cell>
          <cell r="J88">
            <v>0</v>
          </cell>
          <cell r="K88">
            <v>37.061541939499996</v>
          </cell>
          <cell r="L88">
            <v>0</v>
          </cell>
          <cell r="M88">
            <v>6911.2</v>
          </cell>
          <cell r="N88">
            <v>13</v>
          </cell>
          <cell r="O88">
            <v>0.12</v>
          </cell>
          <cell r="P88">
            <v>6.5088054537773124E-2</v>
          </cell>
          <cell r="Q88">
            <v>26927.954503119985</v>
          </cell>
          <cell r="R88">
            <v>1.5</v>
          </cell>
          <cell r="S88">
            <v>-82.330842000000004</v>
          </cell>
          <cell r="T88">
            <v>0</v>
          </cell>
          <cell r="U88">
            <v>0</v>
          </cell>
          <cell r="V88">
            <v>50</v>
          </cell>
          <cell r="W88">
            <v>1</v>
          </cell>
          <cell r="X88" t="str">
            <v>WN04036IT</v>
          </cell>
          <cell r="Y88" t="str">
            <v>dl</v>
          </cell>
          <cell r="Z88">
            <v>36669.772164351853</v>
          </cell>
          <cell r="AA88">
            <v>6.25E-2</v>
          </cell>
          <cell r="AB88">
            <v>0</v>
          </cell>
          <cell r="AC88">
            <v>1</v>
          </cell>
          <cell r="AD88">
            <v>28508.878414999999</v>
          </cell>
          <cell r="AE88">
            <v>28508.878414999999</v>
          </cell>
          <cell r="AF88">
            <v>36708</v>
          </cell>
          <cell r="AG88">
            <v>0</v>
          </cell>
          <cell r="AH88">
            <v>0</v>
          </cell>
          <cell r="AI88">
            <v>672.80953059399997</v>
          </cell>
        </row>
        <row r="89">
          <cell r="A89" t="str">
            <v>151_041</v>
          </cell>
          <cell r="B89" t="str">
            <v>MILANO</v>
          </cell>
          <cell r="C89" t="str">
            <v>Via Monte di Pietà, 1</v>
          </cell>
          <cell r="D89" t="str">
            <v>MI</v>
          </cell>
          <cell r="E89">
            <v>0</v>
          </cell>
          <cell r="F89" t="str">
            <v>Office</v>
          </cell>
          <cell r="G89">
            <v>0</v>
          </cell>
          <cell r="H89">
            <v>0</v>
          </cell>
          <cell r="I89">
            <v>18462.616570999999</v>
          </cell>
          <cell r="J89">
            <v>0</v>
          </cell>
          <cell r="K89">
            <v>24.001401542299998</v>
          </cell>
          <cell r="L89">
            <v>0</v>
          </cell>
          <cell r="M89">
            <v>4650.3</v>
          </cell>
          <cell r="N89">
            <v>0</v>
          </cell>
          <cell r="O89">
            <v>0.12</v>
          </cell>
          <cell r="P89">
            <v>5.4984661936759952E-2</v>
          </cell>
          <cell r="Q89">
            <v>15355.819810391591</v>
          </cell>
          <cell r="R89">
            <v>3.5</v>
          </cell>
          <cell r="S89">
            <v>-6.1786273055959882</v>
          </cell>
          <cell r="T89">
            <v>0.63414603886694321</v>
          </cell>
          <cell r="U89">
            <v>35.413665083333335</v>
          </cell>
          <cell r="V89">
            <v>50</v>
          </cell>
          <cell r="W89">
            <v>1</v>
          </cell>
          <cell r="X89" t="str">
            <v>WN04036IT</v>
          </cell>
          <cell r="Y89" t="str">
            <v>dl</v>
          </cell>
          <cell r="Z89">
            <v>36668.776724537034</v>
          </cell>
          <cell r="AA89">
            <v>0.06</v>
          </cell>
          <cell r="AB89">
            <v>0</v>
          </cell>
          <cell r="AC89">
            <v>0.96</v>
          </cell>
          <cell r="AD89">
            <v>18462.616570999999</v>
          </cell>
          <cell r="AE89">
            <v>18462.616570999999</v>
          </cell>
          <cell r="AF89">
            <v>36708</v>
          </cell>
          <cell r="AG89">
            <v>0</v>
          </cell>
          <cell r="AH89">
            <v>0</v>
          </cell>
          <cell r="AI89">
            <v>435.71775107559995</v>
          </cell>
        </row>
        <row r="90">
          <cell r="A90" t="str">
            <v>151_052</v>
          </cell>
          <cell r="B90" t="str">
            <v>Miano</v>
          </cell>
          <cell r="C90" t="str">
            <v>L.go Cairoli, 2</v>
          </cell>
          <cell r="D90" t="str">
            <v>MI</v>
          </cell>
          <cell r="E90">
            <v>0</v>
          </cell>
          <cell r="F90" t="str">
            <v>Residential</v>
          </cell>
          <cell r="G90">
            <v>0</v>
          </cell>
          <cell r="H90">
            <v>0</v>
          </cell>
          <cell r="I90">
            <v>55096.828814</v>
          </cell>
          <cell r="J90">
            <v>0</v>
          </cell>
          <cell r="K90">
            <v>71.625877458199994</v>
          </cell>
          <cell r="L90">
            <v>0</v>
          </cell>
          <cell r="M90">
            <v>15891.34</v>
          </cell>
          <cell r="N90">
            <v>70</v>
          </cell>
          <cell r="O90">
            <v>0.12</v>
          </cell>
          <cell r="P90">
            <v>4.3281611800193784E-2</v>
          </cell>
          <cell r="Q90">
            <v>44651.916616291644</v>
          </cell>
          <cell r="R90">
            <v>3.5</v>
          </cell>
          <cell r="S90">
            <v>84.562679901777173</v>
          </cell>
          <cell r="T90">
            <v>0.95078057295511609</v>
          </cell>
          <cell r="U90">
            <v>192.95384225000009</v>
          </cell>
          <cell r="V90">
            <v>95</v>
          </cell>
          <cell r="W90">
            <v>1</v>
          </cell>
          <cell r="X90" t="str">
            <v>WN04036IT</v>
          </cell>
          <cell r="Y90" t="str">
            <v>dl</v>
          </cell>
          <cell r="Z90">
            <v>36668.777488425927</v>
          </cell>
          <cell r="AA90">
            <v>0.06</v>
          </cell>
          <cell r="AB90">
            <v>0</v>
          </cell>
          <cell r="AC90">
            <v>0.96</v>
          </cell>
          <cell r="AD90">
            <v>55096.828814</v>
          </cell>
          <cell r="AE90">
            <v>55096.828814</v>
          </cell>
          <cell r="AF90">
            <v>36708</v>
          </cell>
          <cell r="AG90">
            <v>0</v>
          </cell>
          <cell r="AH90">
            <v>0</v>
          </cell>
          <cell r="AI90">
            <v>1300.2851600104</v>
          </cell>
        </row>
        <row r="91">
          <cell r="A91" t="str">
            <v>151_055</v>
          </cell>
          <cell r="B91" t="str">
            <v>MILANO</v>
          </cell>
          <cell r="C91" t="str">
            <v>Via Moscova, 47</v>
          </cell>
          <cell r="D91" t="str">
            <v>MI</v>
          </cell>
          <cell r="E91">
            <v>0</v>
          </cell>
          <cell r="F91" t="str">
            <v>Retail</v>
          </cell>
          <cell r="G91">
            <v>0</v>
          </cell>
          <cell r="H91">
            <v>0</v>
          </cell>
          <cell r="I91">
            <v>61018.689096000002</v>
          </cell>
          <cell r="J91">
            <v>0</v>
          </cell>
          <cell r="K91">
            <v>79.324295824800004</v>
          </cell>
          <cell r="L91">
            <v>0</v>
          </cell>
          <cell r="M91">
            <v>15969.7</v>
          </cell>
          <cell r="N91">
            <v>0</v>
          </cell>
          <cell r="O91">
            <v>0.12</v>
          </cell>
          <cell r="P91">
            <v>3.9621338248252869E-2</v>
          </cell>
          <cell r="Q91">
            <v>56029.351506927167</v>
          </cell>
          <cell r="R91">
            <v>1.5</v>
          </cell>
          <cell r="S91">
            <v>78.661580493987032</v>
          </cell>
          <cell r="T91">
            <v>0.94854184966414079</v>
          </cell>
          <cell r="U91">
            <v>222.23243349999998</v>
          </cell>
          <cell r="V91">
            <v>50</v>
          </cell>
          <cell r="W91">
            <v>1</v>
          </cell>
          <cell r="X91" t="str">
            <v>WN04036IT</v>
          </cell>
          <cell r="Y91" t="str">
            <v>dl</v>
          </cell>
          <cell r="Z91">
            <v>36669.784305555557</v>
          </cell>
          <cell r="AA91">
            <v>6.5000000000000002E-2</v>
          </cell>
          <cell r="AB91">
            <v>0</v>
          </cell>
          <cell r="AC91">
            <v>0.96</v>
          </cell>
          <cell r="AD91">
            <v>61018.689096000002</v>
          </cell>
          <cell r="AE91">
            <v>61018.689096000002</v>
          </cell>
          <cell r="AF91">
            <v>36708</v>
          </cell>
          <cell r="AG91">
            <v>0</v>
          </cell>
          <cell r="AH91">
            <v>0</v>
          </cell>
          <cell r="AI91">
            <v>1440.0410626656001</v>
          </cell>
        </row>
        <row r="92">
          <cell r="A92" t="str">
            <v>151_056</v>
          </cell>
          <cell r="B92" t="str">
            <v>MILANO</v>
          </cell>
          <cell r="C92" t="str">
            <v>Via Principe Amedeo, 3</v>
          </cell>
          <cell r="D92" t="str">
            <v>MI</v>
          </cell>
          <cell r="E92">
            <v>0</v>
          </cell>
          <cell r="F92" t="str">
            <v>Office</v>
          </cell>
          <cell r="G92">
            <v>0</v>
          </cell>
          <cell r="H92">
            <v>0</v>
          </cell>
          <cell r="I92">
            <v>21829.994435000001</v>
          </cell>
          <cell r="J92">
            <v>0</v>
          </cell>
          <cell r="K92">
            <v>28.378992765499998</v>
          </cell>
          <cell r="L92">
            <v>0</v>
          </cell>
          <cell r="M92">
            <v>3219.4</v>
          </cell>
          <cell r="N92">
            <v>0</v>
          </cell>
          <cell r="O92">
            <v>0.12</v>
          </cell>
          <cell r="P92">
            <v>7.0780584216117839E-2</v>
          </cell>
          <cell r="Q92">
            <v>21383.256243620657</v>
          </cell>
          <cell r="R92">
            <v>1</v>
          </cell>
          <cell r="S92">
            <v>93.881333333333302</v>
          </cell>
          <cell r="T92">
            <v>1</v>
          </cell>
          <cell r="U92">
            <v>100</v>
          </cell>
          <cell r="V92">
            <v>50</v>
          </cell>
          <cell r="W92">
            <v>1</v>
          </cell>
          <cell r="X92" t="str">
            <v>WN04036IT</v>
          </cell>
          <cell r="Y92" t="str">
            <v>dl</v>
          </cell>
          <cell r="Z92">
            <v>36668.779178240744</v>
          </cell>
          <cell r="AA92">
            <v>0.05</v>
          </cell>
          <cell r="AB92">
            <v>0</v>
          </cell>
          <cell r="AC92">
            <v>1</v>
          </cell>
          <cell r="AD92">
            <v>21829.994435000001</v>
          </cell>
          <cell r="AE92">
            <v>21829.994435000001</v>
          </cell>
          <cell r="AF92">
            <v>36708</v>
          </cell>
          <cell r="AG92">
            <v>0</v>
          </cell>
          <cell r="AH92">
            <v>0</v>
          </cell>
          <cell r="AI92">
            <v>515.18786866599999</v>
          </cell>
        </row>
        <row r="93">
          <cell r="A93" t="str">
            <v>151_057</v>
          </cell>
          <cell r="B93" t="str">
            <v>MILANO</v>
          </cell>
          <cell r="C93" t="str">
            <v>Via Col di Lana, 7/a</v>
          </cell>
          <cell r="D93" t="str">
            <v>MI</v>
          </cell>
          <cell r="E93">
            <v>0</v>
          </cell>
          <cell r="F93" t="str">
            <v>Retail</v>
          </cell>
          <cell r="G93">
            <v>0</v>
          </cell>
          <cell r="H93">
            <v>0</v>
          </cell>
          <cell r="I93">
            <v>2857.4512450000002</v>
          </cell>
          <cell r="J93">
            <v>0</v>
          </cell>
          <cell r="K93">
            <v>3.7146866185</v>
          </cell>
          <cell r="L93">
            <v>0</v>
          </cell>
          <cell r="M93">
            <v>1187.8</v>
          </cell>
          <cell r="N93">
            <v>0</v>
          </cell>
          <cell r="O93">
            <v>0.12</v>
          </cell>
          <cell r="P93">
            <v>0.14993913769721989</v>
          </cell>
          <cell r="Q93">
            <v>3319.7770682980786</v>
          </cell>
          <cell r="R93">
            <v>4.5</v>
          </cell>
          <cell r="S93">
            <v>3.9549607424999991</v>
          </cell>
          <cell r="T93">
            <v>1</v>
          </cell>
          <cell r="U93">
            <v>10.322983583333333</v>
          </cell>
          <cell r="V93">
            <v>50</v>
          </cell>
          <cell r="W93">
            <v>2</v>
          </cell>
          <cell r="X93" t="str">
            <v>WN04036IT</v>
          </cell>
          <cell r="Y93" t="str">
            <v>dl</v>
          </cell>
          <cell r="Z93">
            <v>36668.779872685183</v>
          </cell>
          <cell r="AA93" t="str">
            <v>N/A</v>
          </cell>
          <cell r="AB93">
            <v>0</v>
          </cell>
          <cell r="AC93">
            <v>0.96</v>
          </cell>
          <cell r="AD93">
            <v>2857.4512450000002</v>
          </cell>
          <cell r="AE93">
            <v>2857.4512450000002</v>
          </cell>
          <cell r="AF93">
            <v>36708</v>
          </cell>
          <cell r="AG93">
            <v>0</v>
          </cell>
          <cell r="AH93">
            <v>0</v>
          </cell>
          <cell r="AI93">
            <v>67.435849382000001</v>
          </cell>
        </row>
        <row r="94">
          <cell r="A94" t="str">
            <v>151_058</v>
          </cell>
          <cell r="B94" t="str">
            <v>Milano</v>
          </cell>
          <cell r="C94" t="str">
            <v>Via Agnello, 12</v>
          </cell>
          <cell r="D94" t="str">
            <v>Mi</v>
          </cell>
          <cell r="E94">
            <v>0</v>
          </cell>
          <cell r="F94" t="str">
            <v>Office</v>
          </cell>
          <cell r="G94">
            <v>0</v>
          </cell>
          <cell r="H94">
            <v>0</v>
          </cell>
          <cell r="I94">
            <v>37543.139171000003</v>
          </cell>
          <cell r="J94">
            <v>0</v>
          </cell>
          <cell r="K94">
            <v>48.806080922299998</v>
          </cell>
          <cell r="L94">
            <v>0</v>
          </cell>
          <cell r="M94">
            <v>4633.3</v>
          </cell>
          <cell r="N94">
            <v>0</v>
          </cell>
          <cell r="O94">
            <v>0.12</v>
          </cell>
          <cell r="P94">
            <v>0.15814784169197088</v>
          </cell>
          <cell r="Q94">
            <v>40466.39435684264</v>
          </cell>
          <cell r="R94">
            <v>1.5</v>
          </cell>
          <cell r="S94">
            <v>-50.821690000000004</v>
          </cell>
          <cell r="T94">
            <v>0</v>
          </cell>
          <cell r="U94">
            <v>0</v>
          </cell>
          <cell r="V94">
            <v>50</v>
          </cell>
          <cell r="W94">
            <v>1</v>
          </cell>
          <cell r="X94" t="str">
            <v>WN04036IT</v>
          </cell>
          <cell r="Y94" t="str">
            <v>dl</v>
          </cell>
          <cell r="Z94">
            <v>36668.780810185184</v>
          </cell>
          <cell r="AA94">
            <v>6.25E-2</v>
          </cell>
          <cell r="AB94">
            <v>0</v>
          </cell>
          <cell r="AC94">
            <v>0.96</v>
          </cell>
          <cell r="AD94">
            <v>37543.139171000003</v>
          </cell>
          <cell r="AE94">
            <v>37543.139171000003</v>
          </cell>
          <cell r="AF94">
            <v>36708</v>
          </cell>
          <cell r="AG94">
            <v>0</v>
          </cell>
          <cell r="AH94">
            <v>0</v>
          </cell>
          <cell r="AI94">
            <v>886.01808443560003</v>
          </cell>
        </row>
        <row r="95">
          <cell r="A95" t="str">
            <v>151_059</v>
          </cell>
          <cell r="B95" t="str">
            <v>MILANO</v>
          </cell>
          <cell r="C95" t="str">
            <v>Viale Monza,257</v>
          </cell>
          <cell r="D95" t="str">
            <v>MI</v>
          </cell>
          <cell r="E95">
            <v>0</v>
          </cell>
          <cell r="F95" t="str">
            <v>Office</v>
          </cell>
          <cell r="G95">
            <v>0</v>
          </cell>
          <cell r="H95">
            <v>0</v>
          </cell>
          <cell r="I95">
            <v>10814.480995</v>
          </cell>
          <cell r="J95">
            <v>0</v>
          </cell>
          <cell r="K95">
            <v>14.0588252935</v>
          </cell>
          <cell r="L95">
            <v>0</v>
          </cell>
          <cell r="M95">
            <v>4021.9</v>
          </cell>
          <cell r="N95">
            <v>1</v>
          </cell>
          <cell r="O95">
            <v>0.12</v>
          </cell>
          <cell r="P95">
            <v>0.13477645516395573</v>
          </cell>
          <cell r="Q95">
            <v>11297.224743000239</v>
          </cell>
          <cell r="R95">
            <v>1.5</v>
          </cell>
          <cell r="S95">
            <v>48.079871796666666</v>
          </cell>
          <cell r="T95">
            <v>1</v>
          </cell>
          <cell r="U95">
            <v>62.180795666666668</v>
          </cell>
          <cell r="V95">
            <v>50</v>
          </cell>
          <cell r="W95">
            <v>1</v>
          </cell>
          <cell r="X95" t="str">
            <v>WN04036IT</v>
          </cell>
          <cell r="Y95" t="str">
            <v>dl</v>
          </cell>
          <cell r="Z95">
            <v>36668.781481481485</v>
          </cell>
          <cell r="AA95">
            <v>0.06</v>
          </cell>
          <cell r="AB95">
            <v>0</v>
          </cell>
          <cell r="AC95">
            <v>1</v>
          </cell>
          <cell r="AD95">
            <v>10814.480995</v>
          </cell>
          <cell r="AE95">
            <v>10814.480995</v>
          </cell>
          <cell r="AF95">
            <v>36708</v>
          </cell>
          <cell r="AG95">
            <v>0</v>
          </cell>
          <cell r="AH95">
            <v>0</v>
          </cell>
          <cell r="AI95">
            <v>255.221751482</v>
          </cell>
        </row>
        <row r="96">
          <cell r="A96" t="str">
            <v>151_716</v>
          </cell>
          <cell r="B96" t="str">
            <v>MILANO</v>
          </cell>
          <cell r="C96" t="str">
            <v>Via B. Verro, 33/6</v>
          </cell>
          <cell r="D96" t="str">
            <v>Mi</v>
          </cell>
          <cell r="E96">
            <v>0</v>
          </cell>
          <cell r="F96" t="str">
            <v>Office</v>
          </cell>
          <cell r="G96">
            <v>0</v>
          </cell>
          <cell r="H96">
            <v>0</v>
          </cell>
          <cell r="I96">
            <v>9859.9705549999999</v>
          </cell>
          <cell r="J96">
            <v>0</v>
          </cell>
          <cell r="K96">
            <v>12.8179617215</v>
          </cell>
          <cell r="L96">
            <v>0</v>
          </cell>
          <cell r="M96">
            <v>9567.2999999999993</v>
          </cell>
          <cell r="N96">
            <v>10</v>
          </cell>
          <cell r="O96">
            <v>0.12</v>
          </cell>
          <cell r="P96">
            <v>0.16297968029975896</v>
          </cell>
          <cell r="Q96">
            <v>11659.431867987574</v>
          </cell>
          <cell r="R96">
            <v>2.5</v>
          </cell>
          <cell r="S96">
            <v>-26.433554999999998</v>
          </cell>
          <cell r="T96">
            <v>0</v>
          </cell>
          <cell r="U96">
            <v>0</v>
          </cell>
          <cell r="V96">
            <v>50</v>
          </cell>
          <cell r="W96">
            <v>1</v>
          </cell>
          <cell r="X96" t="str">
            <v>WN04036IT</v>
          </cell>
          <cell r="Y96" t="str">
            <v>dl</v>
          </cell>
          <cell r="Z96">
            <v>36668.782106481478</v>
          </cell>
          <cell r="AA96">
            <v>7.4999999999999997E-2</v>
          </cell>
          <cell r="AB96">
            <v>0</v>
          </cell>
          <cell r="AC96">
            <v>0.96</v>
          </cell>
          <cell r="AD96">
            <v>9859.9705549999999</v>
          </cell>
          <cell r="AE96">
            <v>9859.9705549999999</v>
          </cell>
          <cell r="AF96">
            <v>36708</v>
          </cell>
          <cell r="AG96">
            <v>0</v>
          </cell>
          <cell r="AH96">
            <v>0</v>
          </cell>
          <cell r="AI96">
            <v>232.69530509800001</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_Data"/>
    </sheetNames>
    <sheetDataSet>
      <sheetData sheetId="0" refreshError="1">
        <row r="5">
          <cell r="A5" t="str">
            <v>rlAssetSummary_Name</v>
          </cell>
          <cell r="B5" t="str">
            <v>rlAssetSummary_Town</v>
          </cell>
          <cell r="C5" t="str">
            <v>rlAssetSummary_Street</v>
          </cell>
          <cell r="D5" t="str">
            <v>rlAssetSummary_Province</v>
          </cell>
          <cell r="E5" t="str">
            <v>rlAssetSummary_PostCode</v>
          </cell>
          <cell r="F5" t="str">
            <v>rlAssetSummary_AssetType</v>
          </cell>
          <cell r="G5" t="str">
            <v>rlAssetSummary_YearBuilt</v>
          </cell>
          <cell r="H5" t="str">
            <v>rlAssetSummary_AskingPrice</v>
          </cell>
          <cell r="I5" t="str">
            <v>rlAssetPrice</v>
          </cell>
          <cell r="J5" t="str">
            <v>rlTaxLosses</v>
          </cell>
          <cell r="K5" t="str">
            <v>rlDueDiligenceCosts</v>
          </cell>
          <cell r="L5" t="str">
            <v>rlGrossSQM</v>
          </cell>
          <cell r="M5" t="str">
            <v>rlNetSQM</v>
          </cell>
          <cell r="N5" t="str">
            <v>rlSpaces</v>
          </cell>
          <cell r="O5" t="str">
            <v>rlDiscountRate</v>
          </cell>
          <cell r="P5" t="str">
            <v>cIRR</v>
          </cell>
          <cell r="Q5" t="str">
            <v>rlNPV</v>
          </cell>
          <cell r="R5" t="str">
            <v>rlExitYear</v>
          </cell>
          <cell r="S5" t="str">
            <v>rlNOI_Current</v>
          </cell>
          <cell r="T5" t="str">
            <v>rlOccupancy_Current</v>
          </cell>
          <cell r="U5" t="str">
            <v>rlRentalRevenue_Current</v>
          </cell>
          <cell r="V5" t="str">
            <v>rlNumberofTenants</v>
          </cell>
          <cell r="W5" t="str">
            <v>sysDispositionSwitch</v>
          </cell>
          <cell r="X5" t="str">
            <v>sysPCName</v>
          </cell>
          <cell r="Y5" t="str">
            <v>sysUser</v>
          </cell>
          <cell r="Z5" t="str">
            <v>sysLastSave</v>
          </cell>
          <cell r="AA5" t="str">
            <v>rlGrossCapRate</v>
          </cell>
          <cell r="AB5" t="str">
            <v>dAskingPrice</v>
          </cell>
          <cell r="AC5" t="str">
            <v>dStabOcc</v>
          </cell>
          <cell r="AD5" t="str">
            <v>dGBV</v>
          </cell>
          <cell r="AE5" t="str">
            <v>cNBV</v>
          </cell>
          <cell r="AF5" t="str">
            <v>sysBidDate</v>
          </cell>
          <cell r="AG5" t="str">
            <v>dRecoverableExpenses</v>
          </cell>
          <cell r="AH5" t="str">
            <v>rlAcqAgencyCosts</v>
          </cell>
          <cell r="AI5" t="str">
            <v>rlAcqLegalCosts</v>
          </cell>
        </row>
        <row r="6">
          <cell r="A6" t="str">
            <v>002_001</v>
          </cell>
          <cell r="B6" t="str">
            <v>ANCONA</v>
          </cell>
          <cell r="C6" t="str">
            <v>Via Della Loggia,24</v>
          </cell>
          <cell r="D6" t="str">
            <v>AN</v>
          </cell>
          <cell r="E6">
            <v>0</v>
          </cell>
          <cell r="F6" t="str">
            <v>Office</v>
          </cell>
          <cell r="G6">
            <v>0</v>
          </cell>
          <cell r="H6">
            <v>0</v>
          </cell>
          <cell r="I6">
            <v>7419.007842</v>
          </cell>
          <cell r="J6">
            <v>0</v>
          </cell>
          <cell r="K6">
            <v>9.6447101946</v>
          </cell>
          <cell r="L6">
            <v>0</v>
          </cell>
          <cell r="M6">
            <v>5186</v>
          </cell>
          <cell r="N6">
            <v>0</v>
          </cell>
          <cell r="O6">
            <v>0.12</v>
          </cell>
          <cell r="P6">
            <v>0.19618250727653502</v>
          </cell>
          <cell r="Q6">
            <v>8982.0391650330803</v>
          </cell>
          <cell r="R6">
            <v>2.5</v>
          </cell>
          <cell r="S6">
            <v>14.791339750990112</v>
          </cell>
          <cell r="T6">
            <v>0.45696125126288528</v>
          </cell>
          <cell r="U6">
            <v>21.868984166666664</v>
          </cell>
          <cell r="V6">
            <v>50</v>
          </cell>
          <cell r="W6">
            <v>1</v>
          </cell>
          <cell r="X6" t="str">
            <v>WN04036IT</v>
          </cell>
          <cell r="Y6" t="str">
            <v>dl</v>
          </cell>
          <cell r="Z6">
            <v>36669.785729166666</v>
          </cell>
          <cell r="AA6">
            <v>7.4999999999999997E-2</v>
          </cell>
          <cell r="AB6">
            <v>0</v>
          </cell>
          <cell r="AC6">
            <v>0.96</v>
          </cell>
          <cell r="AD6">
            <v>7419.007842</v>
          </cell>
          <cell r="AE6">
            <v>7419.007842</v>
          </cell>
          <cell r="AF6">
            <v>36708</v>
          </cell>
          <cell r="AG6">
            <v>0</v>
          </cell>
          <cell r="AH6">
            <v>0</v>
          </cell>
          <cell r="AI6">
            <v>175.08858507119999</v>
          </cell>
        </row>
        <row r="7">
          <cell r="A7" t="str">
            <v>023_004</v>
          </cell>
          <cell r="B7" t="str">
            <v>FIRENZE</v>
          </cell>
          <cell r="C7" t="str">
            <v>P.zza S.Elisabetta,3</v>
          </cell>
          <cell r="D7" t="str">
            <v>FI</v>
          </cell>
          <cell r="E7">
            <v>0</v>
          </cell>
          <cell r="F7" t="str">
            <v>Hotel</v>
          </cell>
          <cell r="G7">
            <v>0</v>
          </cell>
          <cell r="H7">
            <v>0</v>
          </cell>
          <cell r="I7">
            <v>11663.44715</v>
          </cell>
          <cell r="J7">
            <v>0</v>
          </cell>
          <cell r="K7">
            <v>15.162481294999999</v>
          </cell>
          <cell r="L7">
            <v>0</v>
          </cell>
          <cell r="M7">
            <v>7715.9</v>
          </cell>
          <cell r="N7">
            <v>0</v>
          </cell>
          <cell r="O7">
            <v>0.12</v>
          </cell>
          <cell r="P7">
            <v>0.3014393031597139</v>
          </cell>
          <cell r="Q7">
            <v>22516.303411403242</v>
          </cell>
          <cell r="R7">
            <v>4.5</v>
          </cell>
          <cell r="S7">
            <v>23.30196841916667</v>
          </cell>
          <cell r="T7">
            <v>1</v>
          </cell>
          <cell r="U7">
            <v>86.552716583333336</v>
          </cell>
          <cell r="V7">
            <v>50</v>
          </cell>
          <cell r="W7">
            <v>1</v>
          </cell>
          <cell r="X7" t="str">
            <v>WN04036IT</v>
          </cell>
          <cell r="Y7" t="str">
            <v>dl</v>
          </cell>
          <cell r="Z7">
            <v>36671.540266203701</v>
          </cell>
          <cell r="AA7">
            <v>7.2499999999999995E-2</v>
          </cell>
          <cell r="AB7">
            <v>0</v>
          </cell>
          <cell r="AC7">
            <v>0.96</v>
          </cell>
          <cell r="AD7">
            <v>11663.44715</v>
          </cell>
          <cell r="AE7">
            <v>11663.44715</v>
          </cell>
          <cell r="AF7">
            <v>36708</v>
          </cell>
          <cell r="AG7">
            <v>0</v>
          </cell>
          <cell r="AH7">
            <v>0</v>
          </cell>
          <cell r="AI7">
            <v>275.25735273999999</v>
          </cell>
        </row>
        <row r="8">
          <cell r="A8">
            <v>39122</v>
          </cell>
          <cell r="B8" t="str">
            <v>Frascati</v>
          </cell>
          <cell r="C8" t="str">
            <v>Via C. Galli,2</v>
          </cell>
          <cell r="D8" t="str">
            <v>RM</v>
          </cell>
          <cell r="E8">
            <v>0</v>
          </cell>
          <cell r="F8" t="str">
            <v>Storage</v>
          </cell>
          <cell r="G8">
            <v>0</v>
          </cell>
          <cell r="H8">
            <v>0</v>
          </cell>
          <cell r="I8">
            <v>1544.063114</v>
          </cell>
          <cell r="J8">
            <v>0</v>
          </cell>
          <cell r="K8">
            <v>2.0072820482</v>
          </cell>
          <cell r="L8">
            <v>0</v>
          </cell>
          <cell r="M8">
            <v>1092.6500000000001</v>
          </cell>
          <cell r="N8">
            <v>0</v>
          </cell>
          <cell r="O8">
            <v>0.12</v>
          </cell>
          <cell r="P8">
            <v>0.27487704157829285</v>
          </cell>
          <cell r="Q8">
            <v>2343.0282686103023</v>
          </cell>
          <cell r="R8">
            <v>3</v>
          </cell>
          <cell r="S8">
            <v>11.418787927499999</v>
          </cell>
          <cell r="T8">
            <v>1</v>
          </cell>
          <cell r="U8">
            <v>12.815760749999999</v>
          </cell>
          <cell r="V8">
            <v>50</v>
          </cell>
          <cell r="W8">
            <v>1</v>
          </cell>
          <cell r="X8" t="str">
            <v>WN04036IT</v>
          </cell>
          <cell r="Y8" t="str">
            <v>dl</v>
          </cell>
          <cell r="Z8">
            <v>36669.773344907408</v>
          </cell>
          <cell r="AA8">
            <v>0.08</v>
          </cell>
          <cell r="AB8">
            <v>0</v>
          </cell>
          <cell r="AC8">
            <v>1</v>
          </cell>
          <cell r="AD8">
            <v>1544.063114</v>
          </cell>
          <cell r="AE8">
            <v>1544.063114</v>
          </cell>
          <cell r="AF8">
            <v>36708</v>
          </cell>
          <cell r="AG8">
            <v>0</v>
          </cell>
          <cell r="AH8">
            <v>0</v>
          </cell>
          <cell r="AI8">
            <v>36.439889490399999</v>
          </cell>
        </row>
        <row r="9">
          <cell r="A9" t="str">
            <v>045_002</v>
          </cell>
          <cell r="B9" t="str">
            <v>PALERMO</v>
          </cell>
          <cell r="C9" t="str">
            <v>Via Maqueda, 184</v>
          </cell>
          <cell r="D9" t="str">
            <v>PA</v>
          </cell>
          <cell r="E9">
            <v>0</v>
          </cell>
          <cell r="F9" t="str">
            <v>Office</v>
          </cell>
          <cell r="G9">
            <v>0</v>
          </cell>
          <cell r="H9">
            <v>0</v>
          </cell>
          <cell r="I9">
            <v>6990.5566150000004</v>
          </cell>
          <cell r="J9">
            <v>0</v>
          </cell>
          <cell r="K9">
            <v>9.0877235995000003</v>
          </cell>
          <cell r="L9">
            <v>0</v>
          </cell>
          <cell r="M9">
            <v>3381.7</v>
          </cell>
          <cell r="N9">
            <v>0</v>
          </cell>
          <cell r="O9">
            <v>0.12</v>
          </cell>
          <cell r="P9">
            <v>4.991061389446258E-2</v>
          </cell>
          <cell r="Q9">
            <v>6023.7542033533582</v>
          </cell>
          <cell r="R9">
            <v>2.5</v>
          </cell>
          <cell r="S9">
            <v>19.49166037083333</v>
          </cell>
          <cell r="T9">
            <v>1</v>
          </cell>
          <cell r="U9">
            <v>21.413223749999997</v>
          </cell>
          <cell r="V9">
            <v>50</v>
          </cell>
          <cell r="W9">
            <v>1</v>
          </cell>
          <cell r="X9" t="str">
            <v>WN04036IT</v>
          </cell>
          <cell r="Y9" t="str">
            <v>dl</v>
          </cell>
          <cell r="Z9">
            <v>36669.787673611114</v>
          </cell>
          <cell r="AA9">
            <v>7.4999999999999997E-2</v>
          </cell>
          <cell r="AB9">
            <v>0</v>
          </cell>
          <cell r="AC9">
            <v>1</v>
          </cell>
          <cell r="AD9">
            <v>6990.5566150000004</v>
          </cell>
          <cell r="AE9">
            <v>6990.5566150000004</v>
          </cell>
          <cell r="AF9">
            <v>36708</v>
          </cell>
          <cell r="AG9">
            <v>0</v>
          </cell>
          <cell r="AH9">
            <v>0</v>
          </cell>
          <cell r="AI9">
            <v>164.97713611400002</v>
          </cell>
        </row>
        <row r="10">
          <cell r="A10" t="str">
            <v>068_013</v>
          </cell>
          <cell r="B10" t="str">
            <v>TRIESTE</v>
          </cell>
          <cell r="C10" t="str">
            <v xml:space="preserve">Riva Del Mandracchio, 4 </v>
          </cell>
          <cell r="D10" t="str">
            <v>TR</v>
          </cell>
          <cell r="E10">
            <v>0</v>
          </cell>
          <cell r="F10" t="str">
            <v>Hotel</v>
          </cell>
          <cell r="G10">
            <v>0</v>
          </cell>
          <cell r="H10">
            <v>0</v>
          </cell>
          <cell r="I10">
            <v>19366.501809000001</v>
          </cell>
          <cell r="J10">
            <v>0</v>
          </cell>
          <cell r="K10">
            <v>25.1764523517</v>
          </cell>
          <cell r="L10">
            <v>0</v>
          </cell>
          <cell r="M10">
            <v>16307.2</v>
          </cell>
          <cell r="N10">
            <v>0</v>
          </cell>
          <cell r="O10">
            <v>0.12</v>
          </cell>
          <cell r="P10">
            <v>0.17446339726448062</v>
          </cell>
          <cell r="Q10">
            <v>23999.803847641437</v>
          </cell>
          <cell r="R10">
            <v>4</v>
          </cell>
          <cell r="S10">
            <v>-48.234150802500004</v>
          </cell>
          <cell r="T10">
            <v>1</v>
          </cell>
          <cell r="U10">
            <v>47.696751749999997</v>
          </cell>
          <cell r="V10">
            <v>50</v>
          </cell>
          <cell r="W10">
            <v>1</v>
          </cell>
          <cell r="X10" t="str">
            <v>WN04036IT</v>
          </cell>
          <cell r="Y10" t="str">
            <v>dl</v>
          </cell>
          <cell r="Z10">
            <v>36669.788263888891</v>
          </cell>
          <cell r="AA10">
            <v>0.08</v>
          </cell>
          <cell r="AB10">
            <v>0</v>
          </cell>
          <cell r="AC10">
            <v>1</v>
          </cell>
          <cell r="AD10">
            <v>19366.501809000001</v>
          </cell>
          <cell r="AE10">
            <v>19366.501809000001</v>
          </cell>
          <cell r="AF10">
            <v>36708</v>
          </cell>
          <cell r="AG10">
            <v>0</v>
          </cell>
          <cell r="AH10">
            <v>0</v>
          </cell>
          <cell r="AI10">
            <v>457.04944269240002</v>
          </cell>
        </row>
        <row r="11">
          <cell r="A11">
            <v>147015</v>
          </cell>
          <cell r="B11" t="str">
            <v xml:space="preserve">ROMA </v>
          </cell>
          <cell r="C11" t="str">
            <v>Via delle Convertite, 5</v>
          </cell>
          <cell r="D11" t="str">
            <v>RM</v>
          </cell>
          <cell r="E11">
            <v>0</v>
          </cell>
          <cell r="F11" t="str">
            <v>Retail</v>
          </cell>
          <cell r="G11">
            <v>0</v>
          </cell>
          <cell r="H11">
            <v>0</v>
          </cell>
          <cell r="I11">
            <v>21851.562357999999</v>
          </cell>
          <cell r="J11">
            <v>0</v>
          </cell>
          <cell r="K11">
            <v>28.407031065399998</v>
          </cell>
          <cell r="L11">
            <v>0</v>
          </cell>
          <cell r="M11">
            <v>4936.8</v>
          </cell>
          <cell r="N11">
            <v>0</v>
          </cell>
          <cell r="O11">
            <v>0.12</v>
          </cell>
          <cell r="P11">
            <v>0.22758514285087583</v>
          </cell>
          <cell r="Q11">
            <v>29344.261085929957</v>
          </cell>
          <cell r="R11">
            <v>3</v>
          </cell>
          <cell r="S11">
            <v>42.029510667343445</v>
          </cell>
          <cell r="T11">
            <v>0.87484777123042956</v>
          </cell>
          <cell r="U11">
            <v>101.99044175</v>
          </cell>
          <cell r="V11">
            <v>50</v>
          </cell>
          <cell r="W11">
            <v>2</v>
          </cell>
          <cell r="X11" t="str">
            <v>WN04036IT</v>
          </cell>
          <cell r="Y11" t="str">
            <v>dl</v>
          </cell>
          <cell r="Z11">
            <v>36670.41605324074</v>
          </cell>
          <cell r="AA11" t="str">
            <v>N/A</v>
          </cell>
          <cell r="AB11">
            <v>0</v>
          </cell>
          <cell r="AC11">
            <v>0.96</v>
          </cell>
          <cell r="AD11">
            <v>21851.562357999999</v>
          </cell>
          <cell r="AE11">
            <v>21851.562357999999</v>
          </cell>
          <cell r="AF11">
            <v>36708</v>
          </cell>
          <cell r="AG11">
            <v>0</v>
          </cell>
          <cell r="AH11">
            <v>0</v>
          </cell>
          <cell r="AI11">
            <v>515.69687164879997</v>
          </cell>
        </row>
        <row r="12">
          <cell r="A12" t="str">
            <v>147_027</v>
          </cell>
          <cell r="B12" t="str">
            <v>ROMA</v>
          </cell>
          <cell r="C12" t="str">
            <v>P.zza della Minerva,69</v>
          </cell>
          <cell r="D12" t="str">
            <v>RM</v>
          </cell>
          <cell r="E12">
            <v>0</v>
          </cell>
          <cell r="F12" t="str">
            <v>Hotel</v>
          </cell>
          <cell r="G12">
            <v>0</v>
          </cell>
          <cell r="H12">
            <v>0</v>
          </cell>
          <cell r="I12">
            <v>52231.592227000001</v>
          </cell>
          <cell r="J12">
            <v>0</v>
          </cell>
          <cell r="K12">
            <v>67.901069895099994</v>
          </cell>
          <cell r="L12">
            <v>0</v>
          </cell>
          <cell r="M12">
            <v>14092.2</v>
          </cell>
          <cell r="N12">
            <v>0</v>
          </cell>
          <cell r="O12">
            <v>0.12</v>
          </cell>
          <cell r="P12">
            <v>0.16200194954872141</v>
          </cell>
          <cell r="Q12">
            <v>61358.60356386505</v>
          </cell>
          <cell r="R12">
            <v>4</v>
          </cell>
          <cell r="S12">
            <v>218.48499479999998</v>
          </cell>
          <cell r="T12">
            <v>1</v>
          </cell>
          <cell r="U12">
            <v>266.99484000000001</v>
          </cell>
          <cell r="V12">
            <v>50</v>
          </cell>
          <cell r="W12">
            <v>1</v>
          </cell>
          <cell r="X12" t="str">
            <v>WN04036IT</v>
          </cell>
          <cell r="Y12" t="str">
            <v>dl</v>
          </cell>
          <cell r="Z12">
            <v>36668.413819444446</v>
          </cell>
          <cell r="AA12">
            <v>0.04</v>
          </cell>
          <cell r="AB12">
            <v>0</v>
          </cell>
          <cell r="AC12">
            <v>0.96</v>
          </cell>
          <cell r="AD12">
            <v>52231.592227000001</v>
          </cell>
          <cell r="AE12">
            <v>52231.592227000001</v>
          </cell>
          <cell r="AF12">
            <v>36708</v>
          </cell>
          <cell r="AG12">
            <v>0</v>
          </cell>
          <cell r="AH12">
            <v>0</v>
          </cell>
          <cell r="AI12">
            <v>1232.6655765572</v>
          </cell>
        </row>
        <row r="13">
          <cell r="A13" t="str">
            <v>147_039</v>
          </cell>
          <cell r="B13" t="str">
            <v>ROMA</v>
          </cell>
          <cell r="C13" t="str">
            <v xml:space="preserve">C.so Rinascimento, 24/36 - P.zza S. Andrea </v>
          </cell>
          <cell r="D13" t="str">
            <v>RM</v>
          </cell>
          <cell r="E13">
            <v>0</v>
          </cell>
          <cell r="F13" t="str">
            <v>Office</v>
          </cell>
          <cell r="G13">
            <v>0</v>
          </cell>
          <cell r="H13">
            <v>0</v>
          </cell>
          <cell r="I13">
            <v>23879.017229000001</v>
          </cell>
          <cell r="J13">
            <v>0</v>
          </cell>
          <cell r="K13">
            <v>31.0427223977</v>
          </cell>
          <cell r="L13">
            <v>0</v>
          </cell>
          <cell r="M13">
            <v>7312.2</v>
          </cell>
          <cell r="N13">
            <v>0</v>
          </cell>
          <cell r="O13">
            <v>0.12</v>
          </cell>
          <cell r="P13">
            <v>0.20056014657020574</v>
          </cell>
          <cell r="Q13">
            <v>30025.504937812737</v>
          </cell>
          <cell r="R13">
            <v>3</v>
          </cell>
          <cell r="S13">
            <v>23.617657571116794</v>
          </cell>
          <cell r="T13">
            <v>0.87930638444490761</v>
          </cell>
          <cell r="U13">
            <v>96.606860166666678</v>
          </cell>
          <cell r="V13">
            <v>180</v>
          </cell>
          <cell r="W13">
            <v>2</v>
          </cell>
          <cell r="X13" t="str">
            <v>WN04036IT</v>
          </cell>
          <cell r="Y13" t="str">
            <v>dl</v>
          </cell>
          <cell r="Z13">
            <v>36670.771145833336</v>
          </cell>
          <cell r="AA13" t="str">
            <v>N/A</v>
          </cell>
          <cell r="AB13">
            <v>0</v>
          </cell>
          <cell r="AC13">
            <v>0.96</v>
          </cell>
          <cell r="AD13">
            <v>23879.017229000001</v>
          </cell>
          <cell r="AE13">
            <v>23879.017229000001</v>
          </cell>
          <cell r="AF13">
            <v>36708</v>
          </cell>
          <cell r="AG13">
            <v>0</v>
          </cell>
          <cell r="AH13">
            <v>0</v>
          </cell>
          <cell r="AI13">
            <v>563.54480660440004</v>
          </cell>
        </row>
        <row r="14">
          <cell r="A14">
            <v>147041</v>
          </cell>
          <cell r="B14" t="str">
            <v>ROMA</v>
          </cell>
          <cell r="C14" t="str">
            <v>P.zza Navona, 49 -Tor Sanguigna</v>
          </cell>
          <cell r="D14" t="str">
            <v>Rm</v>
          </cell>
          <cell r="E14">
            <v>0</v>
          </cell>
          <cell r="F14" t="str">
            <v>Residential</v>
          </cell>
          <cell r="G14">
            <v>0</v>
          </cell>
          <cell r="H14">
            <v>0</v>
          </cell>
          <cell r="I14">
            <v>39820.211678</v>
          </cell>
          <cell r="J14">
            <v>0</v>
          </cell>
          <cell r="K14">
            <v>51.766275181399998</v>
          </cell>
          <cell r="L14">
            <v>0</v>
          </cell>
          <cell r="M14">
            <v>5898.4</v>
          </cell>
          <cell r="N14">
            <v>0</v>
          </cell>
          <cell r="O14">
            <v>0.12</v>
          </cell>
          <cell r="P14">
            <v>0.25200895667076106</v>
          </cell>
          <cell r="Q14">
            <v>53832.467021319761</v>
          </cell>
          <cell r="R14">
            <v>2.5</v>
          </cell>
          <cell r="S14">
            <v>78.389090169819738</v>
          </cell>
          <cell r="T14">
            <v>0.86881023844305039</v>
          </cell>
          <cell r="U14">
            <v>93.974938499999993</v>
          </cell>
          <cell r="V14">
            <v>80</v>
          </cell>
          <cell r="W14">
            <v>2</v>
          </cell>
          <cell r="X14" t="str">
            <v>WN04036IT</v>
          </cell>
          <cell r="Y14" t="str">
            <v>dl</v>
          </cell>
          <cell r="Z14">
            <v>36670.787708333337</v>
          </cell>
          <cell r="AA14" t="str">
            <v>N/A</v>
          </cell>
          <cell r="AB14">
            <v>0</v>
          </cell>
          <cell r="AC14">
            <v>0.96</v>
          </cell>
          <cell r="AD14">
            <v>39820.211678</v>
          </cell>
          <cell r="AE14">
            <v>39820.211678</v>
          </cell>
          <cell r="AF14">
            <v>36708</v>
          </cell>
          <cell r="AG14">
            <v>0</v>
          </cell>
          <cell r="AH14">
            <v>0</v>
          </cell>
          <cell r="AI14">
            <v>939.7569956008</v>
          </cell>
        </row>
        <row r="15">
          <cell r="A15">
            <v>147042</v>
          </cell>
          <cell r="B15" t="str">
            <v>ROMA</v>
          </cell>
          <cell r="C15" t="str">
            <v>P.zza S. Apollinare, 33</v>
          </cell>
          <cell r="D15" t="str">
            <v>Rm</v>
          </cell>
          <cell r="E15">
            <v>0</v>
          </cell>
          <cell r="F15" t="str">
            <v>Office</v>
          </cell>
          <cell r="G15">
            <v>0</v>
          </cell>
          <cell r="H15">
            <v>0</v>
          </cell>
          <cell r="I15">
            <v>7836.2778440000002</v>
          </cell>
          <cell r="J15">
            <v>0</v>
          </cell>
          <cell r="K15">
            <v>10.1871611972</v>
          </cell>
          <cell r="L15">
            <v>0</v>
          </cell>
          <cell r="M15">
            <v>1537.9</v>
          </cell>
          <cell r="N15">
            <v>0</v>
          </cell>
          <cell r="O15">
            <v>0.12</v>
          </cell>
          <cell r="P15">
            <v>0.20554296374320985</v>
          </cell>
          <cell r="Q15">
            <v>9684.8153254437984</v>
          </cell>
          <cell r="R15">
            <v>2.5</v>
          </cell>
          <cell r="S15">
            <v>0.38395191717311405</v>
          </cell>
          <cell r="T15">
            <v>0.5181410610195889</v>
          </cell>
          <cell r="U15">
            <v>14.249112083333332</v>
          </cell>
          <cell r="V15">
            <v>50</v>
          </cell>
          <cell r="W15">
            <v>2</v>
          </cell>
          <cell r="X15" t="str">
            <v>WN04036IT</v>
          </cell>
          <cell r="Y15" t="str">
            <v>dl</v>
          </cell>
          <cell r="Z15">
            <v>36668.501400462963</v>
          </cell>
          <cell r="AA15" t="str">
            <v>N/A</v>
          </cell>
          <cell r="AB15">
            <v>0</v>
          </cell>
          <cell r="AC15">
            <v>0.96</v>
          </cell>
          <cell r="AD15">
            <v>7836.2778440000002</v>
          </cell>
          <cell r="AE15">
            <v>7836.2778440000002</v>
          </cell>
          <cell r="AF15">
            <v>36708</v>
          </cell>
          <cell r="AG15">
            <v>0</v>
          </cell>
          <cell r="AH15">
            <v>0</v>
          </cell>
          <cell r="AI15">
            <v>184.93615711839999</v>
          </cell>
        </row>
        <row r="16">
          <cell r="A16">
            <v>147049</v>
          </cell>
          <cell r="B16" t="str">
            <v>ROMA</v>
          </cell>
          <cell r="C16" t="str">
            <v>Via della Scrofa, 14</v>
          </cell>
          <cell r="D16" t="str">
            <v>Rm</v>
          </cell>
          <cell r="E16">
            <v>0</v>
          </cell>
          <cell r="F16" t="str">
            <v>Office</v>
          </cell>
          <cell r="G16">
            <v>0</v>
          </cell>
          <cell r="H16">
            <v>0</v>
          </cell>
          <cell r="I16">
            <v>5089.3366260000003</v>
          </cell>
          <cell r="J16">
            <v>0</v>
          </cell>
          <cell r="K16">
            <v>6.6161376138000003</v>
          </cell>
          <cell r="L16">
            <v>0</v>
          </cell>
          <cell r="M16">
            <v>1831.09</v>
          </cell>
          <cell r="N16">
            <v>0</v>
          </cell>
          <cell r="O16">
            <v>0.12</v>
          </cell>
          <cell r="P16">
            <v>9.5547220110893241E-2</v>
          </cell>
          <cell r="Q16">
            <v>4929.168870966796</v>
          </cell>
          <cell r="R16">
            <v>2.5</v>
          </cell>
          <cell r="S16">
            <v>6.1813438417947779</v>
          </cell>
          <cell r="T16">
            <v>0.87783127989009446</v>
          </cell>
          <cell r="U16">
            <v>28.129992916666673</v>
          </cell>
          <cell r="V16">
            <v>50</v>
          </cell>
          <cell r="W16">
            <v>1</v>
          </cell>
          <cell r="X16" t="str">
            <v>WN04036IT</v>
          </cell>
          <cell r="Y16" t="str">
            <v>dl</v>
          </cell>
          <cell r="Z16">
            <v>36668.50273148148</v>
          </cell>
          <cell r="AA16">
            <v>6.5000000000000002E-2</v>
          </cell>
          <cell r="AB16">
            <v>0</v>
          </cell>
          <cell r="AC16">
            <v>0.96</v>
          </cell>
          <cell r="AD16">
            <v>5089.3366260000003</v>
          </cell>
          <cell r="AE16">
            <v>5089.3366260000003</v>
          </cell>
          <cell r="AF16">
            <v>36708</v>
          </cell>
          <cell r="AG16">
            <v>0</v>
          </cell>
          <cell r="AH16">
            <v>0</v>
          </cell>
          <cell r="AI16">
            <v>120.1083443736</v>
          </cell>
        </row>
        <row r="17">
          <cell r="A17" t="str">
            <v>147_054</v>
          </cell>
          <cell r="B17" t="str">
            <v>ROMA</v>
          </cell>
          <cell r="C17" t="str">
            <v>Via Tomacelli, 146</v>
          </cell>
          <cell r="D17" t="str">
            <v>Rm</v>
          </cell>
          <cell r="E17">
            <v>0</v>
          </cell>
          <cell r="F17" t="str">
            <v>Office</v>
          </cell>
          <cell r="G17">
            <v>0</v>
          </cell>
          <cell r="H17">
            <v>0</v>
          </cell>
          <cell r="I17">
            <v>31756.790661999999</v>
          </cell>
          <cell r="J17">
            <v>0</v>
          </cell>
          <cell r="K17">
            <v>41.283827860599999</v>
          </cell>
          <cell r="L17">
            <v>0</v>
          </cell>
          <cell r="M17">
            <v>8033.6</v>
          </cell>
          <cell r="N17">
            <v>0</v>
          </cell>
          <cell r="O17">
            <v>0.12</v>
          </cell>
          <cell r="P17">
            <v>6.7533341050148035E-2</v>
          </cell>
          <cell r="Q17">
            <v>27453.629594363079</v>
          </cell>
          <cell r="R17">
            <v>3.5</v>
          </cell>
          <cell r="S17">
            <v>49.056436465372684</v>
          </cell>
          <cell r="T17">
            <v>0.8311202188424629</v>
          </cell>
          <cell r="U17">
            <v>147.59252974999998</v>
          </cell>
          <cell r="V17">
            <v>50</v>
          </cell>
          <cell r="W17">
            <v>1</v>
          </cell>
          <cell r="X17" t="str">
            <v>WN04036IT</v>
          </cell>
          <cell r="Y17" t="str">
            <v>dl</v>
          </cell>
          <cell r="Z17">
            <v>36668.503449074073</v>
          </cell>
          <cell r="AA17">
            <v>0.06</v>
          </cell>
          <cell r="AB17">
            <v>0</v>
          </cell>
          <cell r="AC17">
            <v>0.96</v>
          </cell>
          <cell r="AD17">
            <v>31756.790661999999</v>
          </cell>
          <cell r="AE17">
            <v>31756.790661999999</v>
          </cell>
          <cell r="AF17">
            <v>36708</v>
          </cell>
          <cell r="AG17">
            <v>0</v>
          </cell>
          <cell r="AH17">
            <v>0</v>
          </cell>
          <cell r="AI17">
            <v>749.46025962319993</v>
          </cell>
        </row>
        <row r="18">
          <cell r="A18" t="str">
            <v>147_106</v>
          </cell>
          <cell r="B18" t="str">
            <v>ROMA</v>
          </cell>
          <cell r="C18" t="str">
            <v>Via Pallacorda,7</v>
          </cell>
          <cell r="D18" t="str">
            <v>RM</v>
          </cell>
          <cell r="E18">
            <v>0</v>
          </cell>
          <cell r="F18" t="str">
            <v>RETAIL</v>
          </cell>
          <cell r="G18">
            <v>0</v>
          </cell>
          <cell r="H18">
            <v>0</v>
          </cell>
          <cell r="I18">
            <v>6954.4901849999997</v>
          </cell>
          <cell r="J18">
            <v>0</v>
          </cell>
          <cell r="K18">
            <v>9.0408372404999984</v>
          </cell>
          <cell r="L18">
            <v>0</v>
          </cell>
          <cell r="M18">
            <v>2258.1</v>
          </cell>
          <cell r="N18">
            <v>0</v>
          </cell>
          <cell r="O18">
            <v>0.12</v>
          </cell>
          <cell r="P18">
            <v>0.10350171923637391</v>
          </cell>
          <cell r="Q18">
            <v>6712.1011073918771</v>
          </cell>
          <cell r="R18">
            <v>4</v>
          </cell>
          <cell r="S18">
            <v>-3.0306749470563368</v>
          </cell>
          <cell r="T18">
            <v>0.37526471833968655</v>
          </cell>
          <cell r="U18">
            <v>19.934999999999999</v>
          </cell>
          <cell r="V18">
            <v>50</v>
          </cell>
          <cell r="W18">
            <v>1</v>
          </cell>
          <cell r="X18" t="str">
            <v>WN04036IT</v>
          </cell>
          <cell r="Y18" t="str">
            <v>dl</v>
          </cell>
          <cell r="Z18">
            <v>36668.414675925924</v>
          </cell>
          <cell r="AA18">
            <v>6.7500000000000004E-2</v>
          </cell>
          <cell r="AB18">
            <v>0</v>
          </cell>
          <cell r="AC18">
            <v>1</v>
          </cell>
          <cell r="AD18">
            <v>6954.4901849999997</v>
          </cell>
          <cell r="AE18">
            <v>6954.4901849999997</v>
          </cell>
          <cell r="AF18">
            <v>36708</v>
          </cell>
          <cell r="AG18">
            <v>0</v>
          </cell>
          <cell r="AH18">
            <v>0</v>
          </cell>
          <cell r="AI18">
            <v>164.125968366</v>
          </cell>
        </row>
        <row r="19">
          <cell r="A19" t="str">
            <v>147_150</v>
          </cell>
          <cell r="B19" t="str">
            <v>ROMA</v>
          </cell>
          <cell r="C19" t="str">
            <v>V,le Liegi,45/47</v>
          </cell>
          <cell r="D19" t="str">
            <v>RM</v>
          </cell>
          <cell r="E19">
            <v>0</v>
          </cell>
          <cell r="F19" t="str">
            <v>Office</v>
          </cell>
          <cell r="G19">
            <v>0</v>
          </cell>
          <cell r="H19">
            <v>0</v>
          </cell>
          <cell r="I19">
            <v>6696.9350629999999</v>
          </cell>
          <cell r="J19">
            <v>0</v>
          </cell>
          <cell r="K19">
            <v>8.7060155818999991</v>
          </cell>
          <cell r="L19">
            <v>0</v>
          </cell>
          <cell r="M19">
            <v>1956.6</v>
          </cell>
          <cell r="N19">
            <v>20</v>
          </cell>
          <cell r="O19">
            <v>0.12</v>
          </cell>
          <cell r="P19">
            <v>0.11077130436897276</v>
          </cell>
          <cell r="Q19">
            <v>6781.2294891555766</v>
          </cell>
          <cell r="R19">
            <v>1.5</v>
          </cell>
          <cell r="S19">
            <v>14.48179012166667</v>
          </cell>
          <cell r="T19">
            <v>1</v>
          </cell>
          <cell r="U19">
            <v>45.999268166666667</v>
          </cell>
          <cell r="V19">
            <v>50</v>
          </cell>
          <cell r="W19">
            <v>1</v>
          </cell>
          <cell r="X19" t="str">
            <v>WN04036IT</v>
          </cell>
          <cell r="Y19" t="str">
            <v>dl</v>
          </cell>
          <cell r="Z19">
            <v>36668.415497685186</v>
          </cell>
          <cell r="AA19">
            <v>7.0000000000000007E-2</v>
          </cell>
          <cell r="AB19">
            <v>0</v>
          </cell>
          <cell r="AC19">
            <v>1</v>
          </cell>
          <cell r="AD19">
            <v>6696.9350629999999</v>
          </cell>
          <cell r="AE19">
            <v>6696.9350629999999</v>
          </cell>
          <cell r="AF19">
            <v>36708</v>
          </cell>
          <cell r="AG19">
            <v>0</v>
          </cell>
          <cell r="AH19">
            <v>0</v>
          </cell>
          <cell r="AI19">
            <v>158.04766748679998</v>
          </cell>
        </row>
        <row r="20">
          <cell r="A20" t="str">
            <v>147_160</v>
          </cell>
          <cell r="B20" t="str">
            <v>ROMA</v>
          </cell>
          <cell r="C20" t="str">
            <v>Via Liegi,29/31</v>
          </cell>
          <cell r="D20" t="str">
            <v>RM</v>
          </cell>
          <cell r="E20">
            <v>0</v>
          </cell>
          <cell r="F20" t="str">
            <v>Office</v>
          </cell>
          <cell r="G20">
            <v>0</v>
          </cell>
          <cell r="H20">
            <v>0</v>
          </cell>
          <cell r="I20">
            <v>23952.598764999999</v>
          </cell>
          <cell r="J20">
            <v>0</v>
          </cell>
          <cell r="K20">
            <v>31.138378394499998</v>
          </cell>
          <cell r="L20">
            <v>0</v>
          </cell>
          <cell r="M20">
            <v>8071.7</v>
          </cell>
          <cell r="N20">
            <v>50</v>
          </cell>
          <cell r="O20">
            <v>0.12</v>
          </cell>
          <cell r="P20">
            <v>8.0846127867698681E-2</v>
          </cell>
          <cell r="Q20">
            <v>22894.118638637305</v>
          </cell>
          <cell r="R20">
            <v>2</v>
          </cell>
          <cell r="S20">
            <v>36.269685530523304</v>
          </cell>
          <cell r="T20">
            <v>0.99515484106423435</v>
          </cell>
          <cell r="U20">
            <v>166.49394966666671</v>
          </cell>
          <cell r="V20">
            <v>50</v>
          </cell>
          <cell r="W20">
            <v>1</v>
          </cell>
          <cell r="X20" t="str">
            <v>WN04036IT</v>
          </cell>
          <cell r="Y20" t="str">
            <v>dl</v>
          </cell>
          <cell r="Z20">
            <v>36670.410451388889</v>
          </cell>
          <cell r="AA20">
            <v>7.0000000000000007E-2</v>
          </cell>
          <cell r="AB20">
            <v>0</v>
          </cell>
          <cell r="AC20">
            <v>0.96</v>
          </cell>
          <cell r="AD20">
            <v>23952.598764999999</v>
          </cell>
          <cell r="AE20">
            <v>23952.598764999999</v>
          </cell>
          <cell r="AF20">
            <v>36708</v>
          </cell>
          <cell r="AG20">
            <v>0</v>
          </cell>
          <cell r="AH20">
            <v>0</v>
          </cell>
          <cell r="AI20">
            <v>565.28133085399998</v>
          </cell>
        </row>
        <row r="21">
          <cell r="A21">
            <v>147189</v>
          </cell>
          <cell r="B21" t="str">
            <v>ROMA</v>
          </cell>
          <cell r="C21" t="str">
            <v>Via Colonna, 39</v>
          </cell>
          <cell r="D21" t="str">
            <v>Rm</v>
          </cell>
          <cell r="E21">
            <v>0</v>
          </cell>
          <cell r="F21" t="str">
            <v>Office</v>
          </cell>
          <cell r="G21">
            <v>0</v>
          </cell>
          <cell r="H21">
            <v>0</v>
          </cell>
          <cell r="I21">
            <v>25836.326981999999</v>
          </cell>
          <cell r="J21">
            <v>0</v>
          </cell>
          <cell r="K21">
            <v>33.587225076599999</v>
          </cell>
          <cell r="L21">
            <v>0</v>
          </cell>
          <cell r="M21">
            <v>6214.9</v>
          </cell>
          <cell r="N21">
            <v>0</v>
          </cell>
          <cell r="O21">
            <v>0.12</v>
          </cell>
          <cell r="P21">
            <v>0.15791313052177428</v>
          </cell>
          <cell r="Q21">
            <v>29423.824227471498</v>
          </cell>
          <cell r="R21">
            <v>3</v>
          </cell>
          <cell r="S21">
            <v>-34.997049494759125</v>
          </cell>
          <cell r="T21">
            <v>0.16009014873090097</v>
          </cell>
          <cell r="U21">
            <v>16.84547675</v>
          </cell>
          <cell r="V21">
            <v>50</v>
          </cell>
          <cell r="W21">
            <v>1</v>
          </cell>
          <cell r="X21" t="str">
            <v>WN04036IT</v>
          </cell>
          <cell r="Y21" t="str">
            <v>dl</v>
          </cell>
          <cell r="Z21">
            <v>36668.508240740739</v>
          </cell>
          <cell r="AA21">
            <v>6.25E-2</v>
          </cell>
          <cell r="AB21">
            <v>0</v>
          </cell>
          <cell r="AC21">
            <v>0.96</v>
          </cell>
          <cell r="AD21">
            <v>25836.326981999999</v>
          </cell>
          <cell r="AE21">
            <v>25836.326981999999</v>
          </cell>
          <cell r="AF21">
            <v>36708</v>
          </cell>
          <cell r="AG21">
            <v>0</v>
          </cell>
          <cell r="AH21">
            <v>0</v>
          </cell>
          <cell r="AI21">
            <v>609.73731677519993</v>
          </cell>
        </row>
        <row r="22">
          <cell r="A22">
            <v>147192</v>
          </cell>
          <cell r="B22" t="str">
            <v>ROMA</v>
          </cell>
          <cell r="C22" t="str">
            <v>Via della Camilluccia, 701/703</v>
          </cell>
          <cell r="D22" t="str">
            <v>Rm</v>
          </cell>
          <cell r="E22">
            <v>0</v>
          </cell>
          <cell r="F22" t="str">
            <v>Office</v>
          </cell>
          <cell r="G22">
            <v>0</v>
          </cell>
          <cell r="H22">
            <v>0</v>
          </cell>
          <cell r="I22">
            <v>5415.0436600000003</v>
          </cell>
          <cell r="J22">
            <v>0</v>
          </cell>
          <cell r="K22">
            <v>7.0395567579999998</v>
          </cell>
          <cell r="L22">
            <v>0</v>
          </cell>
          <cell r="M22">
            <v>1505.4</v>
          </cell>
          <cell r="N22">
            <v>50</v>
          </cell>
          <cell r="O22">
            <v>0.12</v>
          </cell>
          <cell r="P22">
            <v>0.13317170739173886</v>
          </cell>
          <cell r="Q22">
            <v>5711.5006871987453</v>
          </cell>
          <cell r="R22">
            <v>2</v>
          </cell>
          <cell r="S22">
            <v>-23.455400000000001</v>
          </cell>
          <cell r="T22">
            <v>0</v>
          </cell>
          <cell r="U22">
            <v>0</v>
          </cell>
          <cell r="V22">
            <v>50</v>
          </cell>
          <cell r="W22">
            <v>1</v>
          </cell>
          <cell r="X22" t="str">
            <v>WN04036IT</v>
          </cell>
          <cell r="Y22" t="str">
            <v>dl</v>
          </cell>
          <cell r="Z22">
            <v>36668.509363425925</v>
          </cell>
          <cell r="AA22">
            <v>7.4999999999999997E-2</v>
          </cell>
          <cell r="AB22">
            <v>0</v>
          </cell>
          <cell r="AC22">
            <v>0.96</v>
          </cell>
          <cell r="AD22">
            <v>5415.0436600000003</v>
          </cell>
          <cell r="AE22">
            <v>5415.0436600000003</v>
          </cell>
          <cell r="AF22">
            <v>36708</v>
          </cell>
          <cell r="AG22">
            <v>0</v>
          </cell>
          <cell r="AH22">
            <v>0</v>
          </cell>
          <cell r="AI22">
            <v>127.795030376</v>
          </cell>
        </row>
        <row r="23">
          <cell r="A23" t="str">
            <v>148_022</v>
          </cell>
          <cell r="B23" t="str">
            <v>ROMA</v>
          </cell>
          <cell r="C23" t="str">
            <v>Via Leopardi,22/24</v>
          </cell>
          <cell r="D23" t="str">
            <v>RM</v>
          </cell>
          <cell r="E23">
            <v>0</v>
          </cell>
          <cell r="F23" t="str">
            <v>Office</v>
          </cell>
          <cell r="G23">
            <v>0</v>
          </cell>
          <cell r="H23">
            <v>0</v>
          </cell>
          <cell r="I23">
            <v>3766.639815</v>
          </cell>
          <cell r="J23">
            <v>0</v>
          </cell>
          <cell r="K23">
            <v>4.8966317595</v>
          </cell>
          <cell r="L23">
            <v>0</v>
          </cell>
          <cell r="M23">
            <v>1664.4</v>
          </cell>
          <cell r="N23">
            <v>0</v>
          </cell>
          <cell r="O23">
            <v>0.12</v>
          </cell>
          <cell r="P23">
            <v>5.1055291295051583E-2</v>
          </cell>
          <cell r="Q23">
            <v>3024.9825179346562</v>
          </cell>
          <cell r="R23">
            <v>2.5</v>
          </cell>
          <cell r="S23">
            <v>-12.658899999999999</v>
          </cell>
          <cell r="T23">
            <v>0</v>
          </cell>
          <cell r="U23">
            <v>0</v>
          </cell>
          <cell r="V23">
            <v>50</v>
          </cell>
          <cell r="W23">
            <v>1</v>
          </cell>
          <cell r="X23" t="str">
            <v>WN04036IT</v>
          </cell>
          <cell r="Y23" t="str">
            <v>dl</v>
          </cell>
          <cell r="Z23">
            <v>36668.417256944442</v>
          </cell>
          <cell r="AA23">
            <v>7.0000000000000007E-2</v>
          </cell>
          <cell r="AB23">
            <v>0</v>
          </cell>
          <cell r="AC23">
            <v>0.96</v>
          </cell>
          <cell r="AD23">
            <v>3766.639815</v>
          </cell>
          <cell r="AE23">
            <v>3766.639815</v>
          </cell>
          <cell r="AF23">
            <v>36708</v>
          </cell>
          <cell r="AG23">
            <v>0</v>
          </cell>
          <cell r="AH23">
            <v>0</v>
          </cell>
          <cell r="AI23">
            <v>88.892699633999996</v>
          </cell>
        </row>
        <row r="24">
          <cell r="A24" t="str">
            <v>148_026</v>
          </cell>
          <cell r="B24" t="str">
            <v>ROMA</v>
          </cell>
          <cell r="C24" t="str">
            <v>Via Dei Mille,24</v>
          </cell>
          <cell r="D24" t="str">
            <v>RM</v>
          </cell>
          <cell r="E24">
            <v>0</v>
          </cell>
          <cell r="F24" t="str">
            <v>OFFICE</v>
          </cell>
          <cell r="G24">
            <v>0</v>
          </cell>
          <cell r="H24">
            <v>0</v>
          </cell>
          <cell r="I24">
            <v>6047.7834940000002</v>
          </cell>
          <cell r="J24">
            <v>0</v>
          </cell>
          <cell r="K24">
            <v>7.8621185422000002</v>
          </cell>
          <cell r="L24">
            <v>0</v>
          </cell>
          <cell r="M24">
            <v>2195.8000000000002</v>
          </cell>
          <cell r="N24">
            <v>0</v>
          </cell>
          <cell r="O24">
            <v>0.12</v>
          </cell>
          <cell r="P24">
            <v>7.3604920506477378E-2</v>
          </cell>
          <cell r="Q24">
            <v>5397.2510803869172</v>
          </cell>
          <cell r="R24">
            <v>2.5</v>
          </cell>
          <cell r="S24">
            <v>-5.4354619951821839</v>
          </cell>
          <cell r="T24">
            <v>0.36749228841058279</v>
          </cell>
          <cell r="U24">
            <v>15.32301575</v>
          </cell>
          <cell r="V24">
            <v>50</v>
          </cell>
          <cell r="W24">
            <v>1</v>
          </cell>
          <cell r="X24" t="str">
            <v>WN04036IT</v>
          </cell>
          <cell r="Y24" t="str">
            <v>dl</v>
          </cell>
          <cell r="Z24">
            <v>36668.418321759258</v>
          </cell>
          <cell r="AA24">
            <v>6.5000000000000002E-2</v>
          </cell>
          <cell r="AB24">
            <v>0</v>
          </cell>
          <cell r="AC24">
            <v>0.96</v>
          </cell>
          <cell r="AD24">
            <v>6047.7834940000002</v>
          </cell>
          <cell r="AE24">
            <v>6047.7834940000002</v>
          </cell>
          <cell r="AF24">
            <v>36708</v>
          </cell>
          <cell r="AG24">
            <v>0</v>
          </cell>
          <cell r="AH24">
            <v>0</v>
          </cell>
          <cell r="AI24">
            <v>142.72769045839999</v>
          </cell>
        </row>
        <row r="25">
          <cell r="A25" t="str">
            <v>148_032</v>
          </cell>
          <cell r="B25" t="str">
            <v>ROMA</v>
          </cell>
          <cell r="C25" t="str">
            <v>Via Po,14</v>
          </cell>
          <cell r="D25" t="str">
            <v>RM</v>
          </cell>
          <cell r="E25">
            <v>0</v>
          </cell>
          <cell r="F25" t="str">
            <v>Office</v>
          </cell>
          <cell r="G25">
            <v>0</v>
          </cell>
          <cell r="H25">
            <v>0</v>
          </cell>
          <cell r="I25">
            <v>45133.145174999998</v>
          </cell>
          <cell r="J25">
            <v>0</v>
          </cell>
          <cell r="K25">
            <v>58.673088727499994</v>
          </cell>
          <cell r="L25">
            <v>0</v>
          </cell>
          <cell r="M25">
            <v>10446.1</v>
          </cell>
          <cell r="N25">
            <v>5</v>
          </cell>
          <cell r="O25">
            <v>0.12</v>
          </cell>
          <cell r="P25">
            <v>7.6039978861808785E-2</v>
          </cell>
          <cell r="Q25">
            <v>43653.630268500048</v>
          </cell>
          <cell r="R25">
            <v>1.5</v>
          </cell>
          <cell r="S25">
            <v>18.62448388750002</v>
          </cell>
          <cell r="T25">
            <v>1</v>
          </cell>
          <cell r="U25">
            <v>113.59482875000002</v>
          </cell>
          <cell r="V25">
            <v>50</v>
          </cell>
          <cell r="W25">
            <v>1</v>
          </cell>
          <cell r="X25" t="str">
            <v>WN04036IT</v>
          </cell>
          <cell r="Y25" t="str">
            <v>dl</v>
          </cell>
          <cell r="Z25">
            <v>36668.419085648151</v>
          </cell>
          <cell r="AA25">
            <v>6.25E-2</v>
          </cell>
          <cell r="AB25">
            <v>0</v>
          </cell>
          <cell r="AC25">
            <v>0.96</v>
          </cell>
          <cell r="AD25">
            <v>45133.145174999998</v>
          </cell>
          <cell r="AE25">
            <v>45133.145174999998</v>
          </cell>
          <cell r="AF25">
            <v>36708</v>
          </cell>
          <cell r="AG25">
            <v>0</v>
          </cell>
          <cell r="AH25">
            <v>0</v>
          </cell>
          <cell r="AI25">
            <v>1065.1422261299999</v>
          </cell>
        </row>
        <row r="26">
          <cell r="A26" t="str">
            <v>148_048</v>
          </cell>
          <cell r="B26" t="str">
            <v>ROMA</v>
          </cell>
          <cell r="C26" t="str">
            <v>Via Sardegna, 149</v>
          </cell>
          <cell r="D26" t="str">
            <v>Rm</v>
          </cell>
          <cell r="E26">
            <v>0</v>
          </cell>
          <cell r="F26" t="str">
            <v>Hotel</v>
          </cell>
          <cell r="G26">
            <v>0</v>
          </cell>
          <cell r="H26">
            <v>0</v>
          </cell>
          <cell r="I26">
            <v>2255.1529959999998</v>
          </cell>
          <cell r="J26">
            <v>0</v>
          </cell>
          <cell r="K26">
            <v>2.9316988947999998</v>
          </cell>
          <cell r="L26">
            <v>0</v>
          </cell>
          <cell r="M26">
            <v>1583.4</v>
          </cell>
          <cell r="N26">
            <v>0</v>
          </cell>
          <cell r="O26">
            <v>0.12</v>
          </cell>
          <cell r="P26">
            <v>0.31169963479042062</v>
          </cell>
          <cell r="Q26">
            <v>4241.9403405943331</v>
          </cell>
          <cell r="R26">
            <v>4</v>
          </cell>
          <cell r="S26">
            <v>10.09466502416667</v>
          </cell>
          <cell r="T26">
            <v>1</v>
          </cell>
          <cell r="U26">
            <v>15.04604641666667</v>
          </cell>
          <cell r="V26">
            <v>50</v>
          </cell>
          <cell r="W26">
            <v>1</v>
          </cell>
          <cell r="X26" t="str">
            <v>WN04036IT</v>
          </cell>
          <cell r="Y26" t="str">
            <v>dl</v>
          </cell>
          <cell r="Z26">
            <v>36668.510231481479</v>
          </cell>
          <cell r="AA26">
            <v>0.03</v>
          </cell>
          <cell r="AB26">
            <v>0</v>
          </cell>
          <cell r="AC26">
            <v>1</v>
          </cell>
          <cell r="AD26">
            <v>2255.1529959999998</v>
          </cell>
          <cell r="AE26">
            <v>2255.1529959999998</v>
          </cell>
          <cell r="AF26">
            <v>36708</v>
          </cell>
          <cell r="AG26">
            <v>0</v>
          </cell>
          <cell r="AH26">
            <v>0</v>
          </cell>
          <cell r="AI26">
            <v>53.221610705599993</v>
          </cell>
        </row>
        <row r="27">
          <cell r="A27" t="str">
            <v>148_060</v>
          </cell>
          <cell r="B27" t="str">
            <v>ROMA</v>
          </cell>
          <cell r="C27" t="str">
            <v>Via Veneto,89</v>
          </cell>
          <cell r="D27" t="str">
            <v>RM</v>
          </cell>
          <cell r="E27">
            <v>0</v>
          </cell>
          <cell r="F27" t="str">
            <v>Office</v>
          </cell>
          <cell r="G27">
            <v>0</v>
          </cell>
          <cell r="H27">
            <v>0</v>
          </cell>
          <cell r="I27">
            <v>101745.532488</v>
          </cell>
          <cell r="J27">
            <v>0</v>
          </cell>
          <cell r="K27">
            <v>132.26919223439998</v>
          </cell>
          <cell r="L27">
            <v>0</v>
          </cell>
          <cell r="M27">
            <v>21562.5</v>
          </cell>
          <cell r="N27">
            <v>10</v>
          </cell>
          <cell r="O27">
            <v>0.12</v>
          </cell>
          <cell r="P27">
            <v>0.16900131106376648</v>
          </cell>
          <cell r="Q27">
            <v>122530.29002955035</v>
          </cell>
          <cell r="R27">
            <v>4</v>
          </cell>
          <cell r="S27">
            <v>335.9829716565838</v>
          </cell>
          <cell r="T27">
            <v>0.92594605625728754</v>
          </cell>
          <cell r="U27">
            <v>534.89154191666671</v>
          </cell>
          <cell r="V27">
            <v>50</v>
          </cell>
          <cell r="W27">
            <v>1</v>
          </cell>
          <cell r="X27" t="str">
            <v>WN04036IT</v>
          </cell>
          <cell r="Y27" t="str">
            <v>dl</v>
          </cell>
          <cell r="Z27">
            <v>36669.417696759258</v>
          </cell>
          <cell r="AA27">
            <v>6.25E-2</v>
          </cell>
          <cell r="AB27">
            <v>0</v>
          </cell>
          <cell r="AC27">
            <v>0.96</v>
          </cell>
          <cell r="AD27">
            <v>101745.532488</v>
          </cell>
          <cell r="AE27">
            <v>101745.532488</v>
          </cell>
          <cell r="AF27">
            <v>36708</v>
          </cell>
          <cell r="AG27">
            <v>0</v>
          </cell>
          <cell r="AH27">
            <v>0</v>
          </cell>
          <cell r="AI27">
            <v>2401.1945667167997</v>
          </cell>
        </row>
        <row r="28">
          <cell r="A28" t="str">
            <v>148_068</v>
          </cell>
          <cell r="B28" t="str">
            <v>ROMA</v>
          </cell>
          <cell r="C28" t="str">
            <v>Via Quintino Sella,67/69</v>
          </cell>
          <cell r="D28" t="str">
            <v>RM</v>
          </cell>
          <cell r="E28">
            <v>0</v>
          </cell>
          <cell r="F28" t="str">
            <v>Office</v>
          </cell>
          <cell r="G28">
            <v>0</v>
          </cell>
          <cell r="H28">
            <v>0</v>
          </cell>
          <cell r="I28">
            <v>9600.0372310000002</v>
          </cell>
          <cell r="J28">
            <v>0</v>
          </cell>
          <cell r="K28">
            <v>12.480048400299999</v>
          </cell>
          <cell r="L28">
            <v>0</v>
          </cell>
          <cell r="M28">
            <v>1102.2</v>
          </cell>
          <cell r="N28">
            <v>0</v>
          </cell>
          <cell r="O28">
            <v>0.12</v>
          </cell>
          <cell r="P28">
            <v>0.12032122015953065</v>
          </cell>
          <cell r="Q28">
            <v>9841.8764141297124</v>
          </cell>
          <cell r="R28">
            <v>1</v>
          </cell>
          <cell r="S28">
            <v>52.79567093</v>
          </cell>
          <cell r="T28">
            <v>1</v>
          </cell>
          <cell r="U28">
            <v>65.253269000000003</v>
          </cell>
          <cell r="V28">
            <v>50</v>
          </cell>
          <cell r="W28">
            <v>1</v>
          </cell>
          <cell r="X28" t="str">
            <v>WN04036IT</v>
          </cell>
          <cell r="Y28" t="str">
            <v>dl</v>
          </cell>
          <cell r="Z28">
            <v>36669.418495370373</v>
          </cell>
          <cell r="AA28">
            <v>7.4999999999999997E-2</v>
          </cell>
          <cell r="AB28">
            <v>0</v>
          </cell>
          <cell r="AC28">
            <v>1</v>
          </cell>
          <cell r="AD28">
            <v>9600.0372310000002</v>
          </cell>
          <cell r="AE28">
            <v>9600.0372310000002</v>
          </cell>
          <cell r="AF28">
            <v>36708</v>
          </cell>
          <cell r="AG28">
            <v>0</v>
          </cell>
          <cell r="AH28">
            <v>0</v>
          </cell>
          <cell r="AI28">
            <v>226.56087865160001</v>
          </cell>
        </row>
        <row r="29">
          <cell r="A29" t="str">
            <v>148_107</v>
          </cell>
          <cell r="B29" t="str">
            <v>ROMA</v>
          </cell>
          <cell r="C29" t="str">
            <v>Via Veneto,96</v>
          </cell>
          <cell r="D29" t="str">
            <v>RM</v>
          </cell>
          <cell r="E29">
            <v>0</v>
          </cell>
          <cell r="F29" t="str">
            <v>Office</v>
          </cell>
          <cell r="G29">
            <v>0</v>
          </cell>
          <cell r="H29">
            <v>0</v>
          </cell>
          <cell r="I29">
            <v>51046.470185999999</v>
          </cell>
          <cell r="J29">
            <v>0</v>
          </cell>
          <cell r="K29">
            <v>66.360411241799994</v>
          </cell>
          <cell r="L29">
            <v>0</v>
          </cell>
          <cell r="M29">
            <v>8684.6</v>
          </cell>
          <cell r="N29">
            <v>0</v>
          </cell>
          <cell r="O29">
            <v>0.12</v>
          </cell>
          <cell r="P29">
            <v>0.15260956883430482</v>
          </cell>
          <cell r="Q29">
            <v>56082.075894833273</v>
          </cell>
          <cell r="R29">
            <v>2.5</v>
          </cell>
          <cell r="S29">
            <v>127.41878862977021</v>
          </cell>
          <cell r="T29">
            <v>0.93239939985502118</v>
          </cell>
          <cell r="U29">
            <v>216.78473508333337</v>
          </cell>
          <cell r="V29">
            <v>50</v>
          </cell>
          <cell r="W29">
            <v>2</v>
          </cell>
          <cell r="X29" t="str">
            <v>WN04036IT</v>
          </cell>
          <cell r="Y29" t="str">
            <v>dl</v>
          </cell>
          <cell r="Z29">
            <v>36669.436215277776</v>
          </cell>
          <cell r="AA29" t="str">
            <v>N/A</v>
          </cell>
          <cell r="AB29">
            <v>0</v>
          </cell>
          <cell r="AC29">
            <v>0.96</v>
          </cell>
          <cell r="AD29">
            <v>51046.470185999999</v>
          </cell>
          <cell r="AE29">
            <v>51046.470185999999</v>
          </cell>
          <cell r="AF29">
            <v>36708</v>
          </cell>
          <cell r="AG29">
            <v>0</v>
          </cell>
          <cell r="AH29">
            <v>0</v>
          </cell>
          <cell r="AI29">
            <v>1204.6966963896</v>
          </cell>
        </row>
        <row r="30">
          <cell r="A30" t="str">
            <v>148_134</v>
          </cell>
          <cell r="B30" t="str">
            <v>ROMA</v>
          </cell>
          <cell r="C30" t="str">
            <v>Via Nizza,142</v>
          </cell>
          <cell r="D30" t="str">
            <v>RM</v>
          </cell>
          <cell r="E30">
            <v>0</v>
          </cell>
          <cell r="F30" t="str">
            <v>Office</v>
          </cell>
          <cell r="G30">
            <v>0</v>
          </cell>
          <cell r="H30">
            <v>0</v>
          </cell>
          <cell r="I30">
            <v>14751.921838</v>
          </cell>
          <cell r="J30">
            <v>0</v>
          </cell>
          <cell r="K30">
            <v>19.1774983894</v>
          </cell>
          <cell r="L30">
            <v>0</v>
          </cell>
          <cell r="M30">
            <v>4825.2</v>
          </cell>
          <cell r="N30">
            <v>0</v>
          </cell>
          <cell r="O30">
            <v>0.12</v>
          </cell>
          <cell r="P30">
            <v>7.1215829253196722E-2</v>
          </cell>
          <cell r="Q30">
            <v>14469.422904422505</v>
          </cell>
          <cell r="R30">
            <v>1</v>
          </cell>
          <cell r="S30">
            <v>10.637079713564944</v>
          </cell>
          <cell r="T30">
            <v>0.82324496816873605</v>
          </cell>
          <cell r="U30">
            <v>77.513478166666658</v>
          </cell>
          <cell r="V30">
            <v>50</v>
          </cell>
          <cell r="W30">
            <v>1</v>
          </cell>
          <cell r="X30" t="str">
            <v>WN04036IT</v>
          </cell>
          <cell r="Y30" t="str">
            <v>dl</v>
          </cell>
          <cell r="Z30">
            <v>36669.42119212963</v>
          </cell>
          <cell r="AA30">
            <v>7.2499999999999995E-2</v>
          </cell>
          <cell r="AB30">
            <v>0</v>
          </cell>
          <cell r="AC30">
            <v>0.96</v>
          </cell>
          <cell r="AD30">
            <v>14751.921838</v>
          </cell>
          <cell r="AE30">
            <v>14751.921838</v>
          </cell>
          <cell r="AF30">
            <v>36708</v>
          </cell>
          <cell r="AG30">
            <v>0</v>
          </cell>
          <cell r="AH30">
            <v>0</v>
          </cell>
          <cell r="AI30">
            <v>348.14535537680001</v>
          </cell>
        </row>
        <row r="31">
          <cell r="A31" t="str">
            <v>148_151</v>
          </cell>
          <cell r="B31" t="str">
            <v>ROMA</v>
          </cell>
          <cell r="C31" t="str">
            <v>Via Pianciani, 26</v>
          </cell>
          <cell r="D31" t="str">
            <v>RM</v>
          </cell>
          <cell r="E31">
            <v>0</v>
          </cell>
          <cell r="F31" t="str">
            <v>Office</v>
          </cell>
          <cell r="G31">
            <v>0</v>
          </cell>
          <cell r="H31">
            <v>0</v>
          </cell>
          <cell r="I31">
            <v>29029.485743000001</v>
          </cell>
          <cell r="J31">
            <v>0</v>
          </cell>
          <cell r="K31">
            <v>37.738331465899996</v>
          </cell>
          <cell r="L31">
            <v>0</v>
          </cell>
          <cell r="M31">
            <v>11989.8</v>
          </cell>
          <cell r="N31">
            <v>45</v>
          </cell>
          <cell r="O31">
            <v>0.12</v>
          </cell>
          <cell r="P31">
            <v>0.18968816399574281</v>
          </cell>
          <cell r="Q31">
            <v>34908.535660416004</v>
          </cell>
          <cell r="R31">
            <v>2.5</v>
          </cell>
          <cell r="S31">
            <v>-2.0930322453608596</v>
          </cell>
          <cell r="T31">
            <v>0.76645387992947722</v>
          </cell>
          <cell r="U31">
            <v>189.23599866666666</v>
          </cell>
          <cell r="V31">
            <v>50</v>
          </cell>
          <cell r="W31">
            <v>1</v>
          </cell>
          <cell r="X31" t="str">
            <v>WN04036IT</v>
          </cell>
          <cell r="Y31" t="str">
            <v>dl</v>
          </cell>
          <cell r="Z31">
            <v>36669.421840277777</v>
          </cell>
          <cell r="AA31">
            <v>7.2499999999999995E-2</v>
          </cell>
          <cell r="AB31">
            <v>0</v>
          </cell>
          <cell r="AC31">
            <v>1</v>
          </cell>
          <cell r="AD31">
            <v>29029.485743000001</v>
          </cell>
          <cell r="AE31">
            <v>29029.485743000001</v>
          </cell>
          <cell r="AF31">
            <v>36708</v>
          </cell>
          <cell r="AG31">
            <v>0</v>
          </cell>
          <cell r="AH31">
            <v>0</v>
          </cell>
          <cell r="AI31">
            <v>685.09586353480006</v>
          </cell>
        </row>
        <row r="32">
          <cell r="A32" t="str">
            <v>148_154</v>
          </cell>
          <cell r="B32" t="str">
            <v>ROMA</v>
          </cell>
          <cell r="C32" t="str">
            <v>Via Palestro</v>
          </cell>
          <cell r="D32" t="str">
            <v>RM</v>
          </cell>
          <cell r="E32">
            <v>0</v>
          </cell>
          <cell r="F32" t="str">
            <v>Office</v>
          </cell>
          <cell r="G32">
            <v>0</v>
          </cell>
          <cell r="H32">
            <v>0</v>
          </cell>
          <cell r="I32">
            <v>21292.946104999999</v>
          </cell>
          <cell r="J32">
            <v>0</v>
          </cell>
          <cell r="K32">
            <v>27.680829936499997</v>
          </cell>
          <cell r="L32">
            <v>0</v>
          </cell>
          <cell r="M32">
            <v>7748.5</v>
          </cell>
          <cell r="N32">
            <v>42</v>
          </cell>
          <cell r="O32">
            <v>0.12</v>
          </cell>
          <cell r="P32">
            <v>0.24064624905586243</v>
          </cell>
          <cell r="Q32">
            <v>28357.583583666928</v>
          </cell>
          <cell r="R32">
            <v>2.5</v>
          </cell>
          <cell r="S32">
            <v>-18.634789113333341</v>
          </cell>
          <cell r="T32">
            <v>1</v>
          </cell>
          <cell r="U32">
            <v>134.55605933333334</v>
          </cell>
          <cell r="V32">
            <v>50</v>
          </cell>
          <cell r="W32">
            <v>1</v>
          </cell>
          <cell r="X32" t="str">
            <v>WN04036IT</v>
          </cell>
          <cell r="Y32" t="str">
            <v>dl</v>
          </cell>
          <cell r="Z32">
            <v>36669.422789351855</v>
          </cell>
          <cell r="AA32">
            <v>7.2499999999999995E-2</v>
          </cell>
          <cell r="AB32">
            <v>0</v>
          </cell>
          <cell r="AC32">
            <v>1</v>
          </cell>
          <cell r="AD32">
            <v>21292.946104999999</v>
          </cell>
          <cell r="AE32">
            <v>21292.946104999999</v>
          </cell>
          <cell r="AF32">
            <v>36708</v>
          </cell>
          <cell r="AG32">
            <v>0</v>
          </cell>
          <cell r="AH32">
            <v>0</v>
          </cell>
          <cell r="AI32">
            <v>502.51352807799998</v>
          </cell>
        </row>
        <row r="33">
          <cell r="A33" t="str">
            <v>148_157</v>
          </cell>
          <cell r="B33" t="str">
            <v>ROMA</v>
          </cell>
          <cell r="C33" t="str">
            <v>Via Arno,Via Ombrione</v>
          </cell>
          <cell r="D33" t="str">
            <v>RM</v>
          </cell>
          <cell r="E33">
            <v>0</v>
          </cell>
          <cell r="F33" t="str">
            <v>Office</v>
          </cell>
          <cell r="G33">
            <v>0</v>
          </cell>
          <cell r="H33">
            <v>0</v>
          </cell>
          <cell r="I33">
            <v>13736.395626</v>
          </cell>
          <cell r="J33">
            <v>0</v>
          </cell>
          <cell r="K33">
            <v>17.8573143138</v>
          </cell>
          <cell r="L33">
            <v>0</v>
          </cell>
          <cell r="M33">
            <v>5334.8</v>
          </cell>
          <cell r="N33">
            <v>9</v>
          </cell>
          <cell r="O33">
            <v>0.12</v>
          </cell>
          <cell r="P33">
            <v>0.23216543793678285</v>
          </cell>
          <cell r="Q33">
            <v>17096.79918679818</v>
          </cell>
          <cell r="R33">
            <v>2</v>
          </cell>
          <cell r="S33">
            <v>-3.9029126517216781</v>
          </cell>
          <cell r="T33">
            <v>0.65965968117952567</v>
          </cell>
          <cell r="U33">
            <v>62.468433166666671</v>
          </cell>
          <cell r="V33">
            <v>50</v>
          </cell>
          <cell r="W33">
            <v>1</v>
          </cell>
          <cell r="X33" t="str">
            <v>WN04036IT</v>
          </cell>
          <cell r="Y33" t="str">
            <v>dl</v>
          </cell>
          <cell r="Z33">
            <v>36669.423414351855</v>
          </cell>
          <cell r="AA33">
            <v>7.0000000000000007E-2</v>
          </cell>
          <cell r="AB33">
            <v>0</v>
          </cell>
          <cell r="AC33">
            <v>0.96</v>
          </cell>
          <cell r="AD33">
            <v>13736.395626</v>
          </cell>
          <cell r="AE33">
            <v>13736.395626</v>
          </cell>
          <cell r="AF33">
            <v>36708</v>
          </cell>
          <cell r="AG33">
            <v>0</v>
          </cell>
          <cell r="AH33">
            <v>0</v>
          </cell>
          <cell r="AI33">
            <v>324.17893677359996</v>
          </cell>
        </row>
        <row r="34">
          <cell r="A34" t="str">
            <v>148_158</v>
          </cell>
          <cell r="B34" t="str">
            <v>ROMA</v>
          </cell>
          <cell r="C34" t="str">
            <v>V.le Regina Margherita,279</v>
          </cell>
          <cell r="D34" t="str">
            <v>RM</v>
          </cell>
          <cell r="E34">
            <v>0</v>
          </cell>
          <cell r="F34" t="str">
            <v>Retail</v>
          </cell>
          <cell r="G34">
            <v>0</v>
          </cell>
          <cell r="H34">
            <v>0</v>
          </cell>
          <cell r="I34">
            <v>63372.500565000002</v>
          </cell>
          <cell r="J34">
            <v>0</v>
          </cell>
          <cell r="K34">
            <v>82.3842507345</v>
          </cell>
          <cell r="L34">
            <v>0</v>
          </cell>
          <cell r="M34">
            <v>22400.347000000005</v>
          </cell>
          <cell r="N34">
            <v>0</v>
          </cell>
          <cell r="O34">
            <v>0.12</v>
          </cell>
          <cell r="P34">
            <v>9.9481672048568726E-2</v>
          </cell>
          <cell r="Q34">
            <v>60997.391223395927</v>
          </cell>
          <cell r="R34">
            <v>3.5</v>
          </cell>
          <cell r="S34">
            <v>67.411436831455148</v>
          </cell>
          <cell r="T34">
            <v>0.90391627050669765</v>
          </cell>
          <cell r="U34">
            <v>376.30833383333345</v>
          </cell>
          <cell r="V34">
            <v>70</v>
          </cell>
          <cell r="W34">
            <v>1</v>
          </cell>
          <cell r="X34" t="str">
            <v>WN04036IT</v>
          </cell>
          <cell r="Y34" t="str">
            <v>dl</v>
          </cell>
          <cell r="Z34">
            <v>36669.424363425926</v>
          </cell>
          <cell r="AA34">
            <v>6.7500000000000004E-2</v>
          </cell>
          <cell r="AB34">
            <v>0</v>
          </cell>
          <cell r="AC34">
            <v>0.96</v>
          </cell>
          <cell r="AD34">
            <v>63372.500565000002</v>
          </cell>
          <cell r="AE34">
            <v>63372.500565000002</v>
          </cell>
          <cell r="AF34">
            <v>36708</v>
          </cell>
          <cell r="AG34">
            <v>0</v>
          </cell>
          <cell r="AH34">
            <v>0</v>
          </cell>
          <cell r="AI34">
            <v>1495.5910133340001</v>
          </cell>
        </row>
        <row r="35">
          <cell r="A35" t="str">
            <v>148_194</v>
          </cell>
          <cell r="B35" t="str">
            <v>ROMA</v>
          </cell>
          <cell r="C35" t="str">
            <v>Via Piemonte, 38</v>
          </cell>
          <cell r="D35" t="str">
            <v>Rm</v>
          </cell>
          <cell r="E35">
            <v>0</v>
          </cell>
          <cell r="F35" t="str">
            <v>Office</v>
          </cell>
          <cell r="G35">
            <v>0</v>
          </cell>
          <cell r="H35">
            <v>0</v>
          </cell>
          <cell r="I35">
            <v>24256.396167999999</v>
          </cell>
          <cell r="J35">
            <v>0</v>
          </cell>
          <cell r="K35">
            <v>31.533315018399996</v>
          </cell>
          <cell r="L35">
            <v>0</v>
          </cell>
          <cell r="M35">
            <v>5074.5</v>
          </cell>
          <cell r="N35">
            <v>5</v>
          </cell>
          <cell r="O35">
            <v>0.12</v>
          </cell>
          <cell r="P35">
            <v>0.12331890463829043</v>
          </cell>
          <cell r="Q35">
            <v>25092.114664535322</v>
          </cell>
          <cell r="R35">
            <v>3</v>
          </cell>
          <cell r="S35">
            <v>-247.46381249999999</v>
          </cell>
          <cell r="T35">
            <v>0</v>
          </cell>
          <cell r="U35">
            <v>0</v>
          </cell>
          <cell r="V35">
            <v>50</v>
          </cell>
          <cell r="W35">
            <v>1</v>
          </cell>
          <cell r="X35" t="str">
            <v>WN04036IT</v>
          </cell>
          <cell r="Y35" t="str">
            <v>dl</v>
          </cell>
          <cell r="Z35">
            <v>36670.424745370372</v>
          </cell>
          <cell r="AA35">
            <v>6.25E-2</v>
          </cell>
          <cell r="AB35">
            <v>0</v>
          </cell>
          <cell r="AC35">
            <v>1</v>
          </cell>
          <cell r="AD35">
            <v>24256.396167999999</v>
          </cell>
          <cell r="AE35">
            <v>24256.396167999999</v>
          </cell>
          <cell r="AF35">
            <v>36708</v>
          </cell>
          <cell r="AG35">
            <v>0</v>
          </cell>
          <cell r="AH35">
            <v>0</v>
          </cell>
          <cell r="AI35">
            <v>572.4509495648</v>
          </cell>
        </row>
        <row r="36">
          <cell r="A36" t="str">
            <v>149_010</v>
          </cell>
          <cell r="B36" t="str">
            <v>ROMA</v>
          </cell>
          <cell r="C36" t="str">
            <v>Vicolo Sciarra,61</v>
          </cell>
          <cell r="D36" t="str">
            <v>RM</v>
          </cell>
          <cell r="E36">
            <v>0</v>
          </cell>
          <cell r="F36" t="str">
            <v>Residential</v>
          </cell>
          <cell r="G36">
            <v>0</v>
          </cell>
          <cell r="H36">
            <v>0</v>
          </cell>
          <cell r="I36">
            <v>14365.577509999999</v>
          </cell>
          <cell r="J36">
            <v>0</v>
          </cell>
          <cell r="K36">
            <v>18.675250762999998</v>
          </cell>
          <cell r="L36">
            <v>0</v>
          </cell>
          <cell r="M36">
            <v>4682.3999999999996</v>
          </cell>
          <cell r="N36">
            <v>0</v>
          </cell>
          <cell r="O36">
            <v>0.12</v>
          </cell>
          <cell r="P36">
            <v>0.19965824484825132</v>
          </cell>
          <cell r="Q36">
            <v>18551.819101441106</v>
          </cell>
          <cell r="R36">
            <v>3.5</v>
          </cell>
          <cell r="S36">
            <v>59.930165115521504</v>
          </cell>
          <cell r="T36">
            <v>0.96506541904838949</v>
          </cell>
          <cell r="U36">
            <v>72.219606916666649</v>
          </cell>
          <cell r="V36">
            <v>50</v>
          </cell>
          <cell r="W36">
            <v>2</v>
          </cell>
          <cell r="X36" t="str">
            <v>WN04036IT</v>
          </cell>
          <cell r="Y36" t="str">
            <v>dl</v>
          </cell>
          <cell r="Z36">
            <v>36670.448125000003</v>
          </cell>
          <cell r="AA36" t="str">
            <v>N/A</v>
          </cell>
          <cell r="AB36">
            <v>0</v>
          </cell>
          <cell r="AC36">
            <v>0.96</v>
          </cell>
          <cell r="AD36">
            <v>14365.577509999999</v>
          </cell>
          <cell r="AE36">
            <v>14365.577509999999</v>
          </cell>
          <cell r="AF36">
            <v>36708</v>
          </cell>
          <cell r="AG36">
            <v>0</v>
          </cell>
          <cell r="AH36">
            <v>0</v>
          </cell>
          <cell r="AI36">
            <v>339.027629236</v>
          </cell>
        </row>
        <row r="37">
          <cell r="A37" t="str">
            <v>149_036</v>
          </cell>
          <cell r="B37" t="str">
            <v>ROMA</v>
          </cell>
          <cell r="C37" t="str">
            <v>Via IV Novembre,114</v>
          </cell>
          <cell r="D37" t="str">
            <v>RM</v>
          </cell>
          <cell r="E37">
            <v>0</v>
          </cell>
          <cell r="F37" t="str">
            <v>RETAIL</v>
          </cell>
          <cell r="G37">
            <v>0</v>
          </cell>
          <cell r="H37">
            <v>0</v>
          </cell>
          <cell r="I37">
            <v>29876.289621</v>
          </cell>
          <cell r="J37">
            <v>0</v>
          </cell>
          <cell r="K37">
            <v>38.839176507299996</v>
          </cell>
          <cell r="L37">
            <v>0</v>
          </cell>
          <cell r="M37">
            <v>7637.6</v>
          </cell>
          <cell r="N37">
            <v>0</v>
          </cell>
          <cell r="O37">
            <v>0.12</v>
          </cell>
          <cell r="P37">
            <v>8.7749549746513375E-2</v>
          </cell>
          <cell r="Q37">
            <v>27802.765191728155</v>
          </cell>
          <cell r="R37">
            <v>3.5</v>
          </cell>
          <cell r="S37">
            <v>61.145861225871386</v>
          </cell>
          <cell r="T37">
            <v>0.83904523118721386</v>
          </cell>
          <cell r="U37">
            <v>126.61644841666669</v>
          </cell>
          <cell r="V37">
            <v>50</v>
          </cell>
          <cell r="W37">
            <v>1</v>
          </cell>
          <cell r="X37" t="str">
            <v>WN04036IT</v>
          </cell>
          <cell r="Y37" t="str">
            <v>dl</v>
          </cell>
          <cell r="Z37">
            <v>36670.449432870373</v>
          </cell>
          <cell r="AA37">
            <v>0.06</v>
          </cell>
          <cell r="AB37">
            <v>0</v>
          </cell>
          <cell r="AC37">
            <v>0.96</v>
          </cell>
          <cell r="AD37">
            <v>29876.289621</v>
          </cell>
          <cell r="AE37">
            <v>29876.289621</v>
          </cell>
          <cell r="AF37">
            <v>36708</v>
          </cell>
          <cell r="AG37">
            <v>0</v>
          </cell>
          <cell r="AH37">
            <v>0</v>
          </cell>
          <cell r="AI37">
            <v>705.08043505559999</v>
          </cell>
        </row>
        <row r="38">
          <cell r="A38" t="str">
            <v>149_037</v>
          </cell>
          <cell r="B38" t="str">
            <v>ROMA</v>
          </cell>
          <cell r="C38" t="str">
            <v>Via Barberini, 86</v>
          </cell>
          <cell r="D38" t="str">
            <v>Rm</v>
          </cell>
          <cell r="E38">
            <v>0</v>
          </cell>
          <cell r="F38" t="str">
            <v>Office</v>
          </cell>
          <cell r="G38">
            <v>0</v>
          </cell>
          <cell r="H38">
            <v>0</v>
          </cell>
          <cell r="I38">
            <v>31922.636403</v>
          </cell>
          <cell r="J38">
            <v>0</v>
          </cell>
          <cell r="K38">
            <v>41.499427323900001</v>
          </cell>
          <cell r="L38">
            <v>0</v>
          </cell>
          <cell r="M38">
            <v>9522.7000000000007</v>
          </cell>
          <cell r="N38">
            <v>0</v>
          </cell>
          <cell r="O38">
            <v>0.12</v>
          </cell>
          <cell r="P38">
            <v>0.14144164919853211</v>
          </cell>
          <cell r="Q38">
            <v>35660.31480761696</v>
          </cell>
          <cell r="R38">
            <v>5</v>
          </cell>
          <cell r="S38">
            <v>2.6018538058042964</v>
          </cell>
          <cell r="T38">
            <v>0.73288500709618543</v>
          </cell>
          <cell r="U38">
            <v>140.47322807471861</v>
          </cell>
          <cell r="V38">
            <v>50</v>
          </cell>
          <cell r="W38">
            <v>1</v>
          </cell>
          <cell r="X38" t="str">
            <v>WN04036IT</v>
          </cell>
          <cell r="Y38" t="str">
            <v>dl</v>
          </cell>
          <cell r="Z38">
            <v>36669.46193287037</v>
          </cell>
          <cell r="AA38">
            <v>6.5000000000000002E-2</v>
          </cell>
          <cell r="AB38">
            <v>0</v>
          </cell>
          <cell r="AC38">
            <v>0.96</v>
          </cell>
          <cell r="AD38">
            <v>31922.636403</v>
          </cell>
          <cell r="AE38">
            <v>31922.636403</v>
          </cell>
          <cell r="AF38">
            <v>36708</v>
          </cell>
          <cell r="AG38">
            <v>0</v>
          </cell>
          <cell r="AH38">
            <v>0</v>
          </cell>
          <cell r="AI38">
            <v>753.37421911080003</v>
          </cell>
        </row>
        <row r="39">
          <cell r="A39" t="str">
            <v>149_057</v>
          </cell>
          <cell r="B39" t="str">
            <v>ROMA</v>
          </cell>
          <cell r="C39" t="str">
            <v>Via del Tritone, 46</v>
          </cell>
          <cell r="D39" t="str">
            <v>RM</v>
          </cell>
          <cell r="E39">
            <v>0</v>
          </cell>
          <cell r="F39" t="str">
            <v>Office</v>
          </cell>
          <cell r="G39">
            <v>0</v>
          </cell>
          <cell r="H39">
            <v>0</v>
          </cell>
          <cell r="I39">
            <v>23133.985111000002</v>
          </cell>
          <cell r="J39">
            <v>0</v>
          </cell>
          <cell r="K39">
            <v>30.0741806443</v>
          </cell>
          <cell r="L39">
            <v>0</v>
          </cell>
          <cell r="M39">
            <v>5657.6</v>
          </cell>
          <cell r="N39">
            <v>5.35</v>
          </cell>
          <cell r="O39">
            <v>0.12</v>
          </cell>
          <cell r="P39">
            <v>0.14118142724037172</v>
          </cell>
          <cell r="Q39">
            <v>25265.481687252726</v>
          </cell>
          <cell r="R39">
            <v>3.5</v>
          </cell>
          <cell r="S39">
            <v>16.847888956541631</v>
          </cell>
          <cell r="T39">
            <v>0.81520767635783919</v>
          </cell>
          <cell r="U39">
            <v>67.555534749999993</v>
          </cell>
          <cell r="V39">
            <v>40</v>
          </cell>
          <cell r="W39">
            <v>2</v>
          </cell>
          <cell r="X39" t="str">
            <v>WN04036IT</v>
          </cell>
          <cell r="Y39" t="str">
            <v>dl</v>
          </cell>
          <cell r="Z39">
            <v>36669.490995370368</v>
          </cell>
          <cell r="AA39" t="str">
            <v>N/A</v>
          </cell>
          <cell r="AB39">
            <v>0</v>
          </cell>
          <cell r="AC39">
            <v>0.96</v>
          </cell>
          <cell r="AD39">
            <v>23133.985111000002</v>
          </cell>
          <cell r="AE39">
            <v>23133.985111000002</v>
          </cell>
          <cell r="AF39">
            <v>36708</v>
          </cell>
          <cell r="AG39">
            <v>0</v>
          </cell>
          <cell r="AH39">
            <v>0</v>
          </cell>
          <cell r="AI39">
            <v>545.96204861960007</v>
          </cell>
        </row>
        <row r="40">
          <cell r="A40" t="str">
            <v>149_058</v>
          </cell>
          <cell r="B40" t="str">
            <v>ROMA</v>
          </cell>
          <cell r="C40" t="str">
            <v>Via del Tritone, 142</v>
          </cell>
          <cell r="D40" t="str">
            <v>RM</v>
          </cell>
          <cell r="E40">
            <v>0</v>
          </cell>
          <cell r="F40" t="str">
            <v>Office</v>
          </cell>
          <cell r="G40">
            <v>0</v>
          </cell>
          <cell r="H40">
            <v>0</v>
          </cell>
          <cell r="I40">
            <v>20641.369930000001</v>
          </cell>
          <cell r="J40">
            <v>0</v>
          </cell>
          <cell r="K40">
            <v>26.833780909000001</v>
          </cell>
          <cell r="L40">
            <v>0</v>
          </cell>
          <cell r="M40">
            <v>5030.6000000000004</v>
          </cell>
          <cell r="N40">
            <v>0</v>
          </cell>
          <cell r="O40">
            <v>0.12</v>
          </cell>
          <cell r="P40">
            <v>0.17626248002052305</v>
          </cell>
          <cell r="Q40">
            <v>25840.274965893976</v>
          </cell>
          <cell r="R40">
            <v>4.5</v>
          </cell>
          <cell r="S40">
            <v>68.208360461367747</v>
          </cell>
          <cell r="T40">
            <v>0.97605249248902126</v>
          </cell>
          <cell r="U40">
            <v>142.17149783333332</v>
          </cell>
          <cell r="V40">
            <v>40</v>
          </cell>
          <cell r="W40">
            <v>1</v>
          </cell>
          <cell r="X40" t="str">
            <v>WN04036IT</v>
          </cell>
          <cell r="Y40" t="str">
            <v>dl</v>
          </cell>
          <cell r="Z40">
            <v>36671.436354166668</v>
          </cell>
          <cell r="AA40">
            <v>6.5000000000000002E-2</v>
          </cell>
          <cell r="AB40">
            <v>0</v>
          </cell>
          <cell r="AC40">
            <v>0.96</v>
          </cell>
          <cell r="AD40">
            <v>20641.369930000001</v>
          </cell>
          <cell r="AE40">
            <v>20641.369930000001</v>
          </cell>
          <cell r="AF40">
            <v>36708</v>
          </cell>
          <cell r="AG40">
            <v>0</v>
          </cell>
          <cell r="AH40">
            <v>0</v>
          </cell>
          <cell r="AI40">
            <v>487.136330348</v>
          </cell>
        </row>
        <row r="41">
          <cell r="A41" t="str">
            <v>149_061</v>
          </cell>
          <cell r="B41" t="str">
            <v>ROMA</v>
          </cell>
          <cell r="C41" t="str">
            <v>Via XX Settembre, 5</v>
          </cell>
          <cell r="D41" t="str">
            <v>RM</v>
          </cell>
          <cell r="E41">
            <v>0</v>
          </cell>
          <cell r="F41" t="str">
            <v>Office</v>
          </cell>
          <cell r="G41">
            <v>0</v>
          </cell>
          <cell r="H41">
            <v>0</v>
          </cell>
          <cell r="I41">
            <v>30081.038204</v>
          </cell>
          <cell r="J41">
            <v>0</v>
          </cell>
          <cell r="K41">
            <v>39.105349665200002</v>
          </cell>
          <cell r="L41">
            <v>0</v>
          </cell>
          <cell r="M41">
            <v>6606.0704799999994</v>
          </cell>
          <cell r="N41">
            <v>10</v>
          </cell>
          <cell r="O41">
            <v>0.12</v>
          </cell>
          <cell r="P41">
            <v>7.0434209704399106E-2</v>
          </cell>
          <cell r="Q41">
            <v>26415.262853723536</v>
          </cell>
          <cell r="R41">
            <v>3.5</v>
          </cell>
          <cell r="S41">
            <v>7.5559822614964958</v>
          </cell>
          <cell r="T41">
            <v>0.8316648686439776</v>
          </cell>
          <cell r="U41">
            <v>71.035730666666666</v>
          </cell>
          <cell r="V41">
            <v>50</v>
          </cell>
          <cell r="W41">
            <v>1</v>
          </cell>
          <cell r="X41" t="str">
            <v>WN04036IT</v>
          </cell>
          <cell r="Y41" t="str">
            <v>dl</v>
          </cell>
          <cell r="Z41">
            <v>36669.502488425926</v>
          </cell>
          <cell r="AA41">
            <v>0.06</v>
          </cell>
          <cell r="AB41">
            <v>0</v>
          </cell>
          <cell r="AC41">
            <v>0.96</v>
          </cell>
          <cell r="AD41">
            <v>30081.038204</v>
          </cell>
          <cell r="AE41">
            <v>30081.038204</v>
          </cell>
          <cell r="AF41">
            <v>36708</v>
          </cell>
          <cell r="AG41">
            <v>0</v>
          </cell>
          <cell r="AH41">
            <v>0</v>
          </cell>
          <cell r="AI41">
            <v>709.91250161439996</v>
          </cell>
        </row>
        <row r="42">
          <cell r="A42" t="str">
            <v>149_113</v>
          </cell>
          <cell r="B42" t="str">
            <v xml:space="preserve">ROMA </v>
          </cell>
          <cell r="C42" t="str">
            <v>Via Due Macelli, 23</v>
          </cell>
          <cell r="D42" t="str">
            <v>RM</v>
          </cell>
          <cell r="E42">
            <v>0</v>
          </cell>
          <cell r="F42" t="str">
            <v>Office</v>
          </cell>
          <cell r="G42">
            <v>0</v>
          </cell>
          <cell r="H42">
            <v>0</v>
          </cell>
          <cell r="I42">
            <v>15753.839309999999</v>
          </cell>
          <cell r="J42">
            <v>0</v>
          </cell>
          <cell r="K42">
            <v>20.479991103</v>
          </cell>
          <cell r="L42">
            <v>0</v>
          </cell>
          <cell r="M42">
            <v>4620.7</v>
          </cell>
          <cell r="N42">
            <v>0</v>
          </cell>
          <cell r="O42">
            <v>0.12</v>
          </cell>
          <cell r="P42">
            <v>0.22479708790779113</v>
          </cell>
          <cell r="Q42">
            <v>20030.075537846282</v>
          </cell>
          <cell r="R42">
            <v>2.5</v>
          </cell>
          <cell r="S42">
            <v>0.52251979653699721</v>
          </cell>
          <cell r="T42">
            <v>0.94858562583451178</v>
          </cell>
          <cell r="U42">
            <v>79.462217416666661</v>
          </cell>
          <cell r="V42">
            <v>40</v>
          </cell>
          <cell r="W42">
            <v>2</v>
          </cell>
          <cell r="X42" t="str">
            <v>WN04036IT</v>
          </cell>
          <cell r="Y42" t="str">
            <v>dl</v>
          </cell>
          <cell r="Z42">
            <v>36669.482187499998</v>
          </cell>
          <cell r="AA42" t="str">
            <v>N/A</v>
          </cell>
          <cell r="AB42">
            <v>0</v>
          </cell>
          <cell r="AC42">
            <v>0.96</v>
          </cell>
          <cell r="AD42">
            <v>15753.839309999999</v>
          </cell>
          <cell r="AE42">
            <v>15753.839309999999</v>
          </cell>
          <cell r="AF42">
            <v>36708</v>
          </cell>
          <cell r="AG42">
            <v>0</v>
          </cell>
          <cell r="AH42">
            <v>0</v>
          </cell>
          <cell r="AI42">
            <v>371.79060771599995</v>
          </cell>
        </row>
        <row r="43">
          <cell r="A43" t="str">
            <v>149_114</v>
          </cell>
          <cell r="B43" t="str">
            <v>ROMA</v>
          </cell>
          <cell r="C43" t="str">
            <v>Via Del Tritone, 61</v>
          </cell>
          <cell r="D43" t="str">
            <v>RM</v>
          </cell>
          <cell r="E43">
            <v>0</v>
          </cell>
          <cell r="F43" t="str">
            <v>Office</v>
          </cell>
          <cell r="G43">
            <v>0</v>
          </cell>
          <cell r="H43">
            <v>0</v>
          </cell>
          <cell r="I43">
            <v>35735.674900999998</v>
          </cell>
          <cell r="J43">
            <v>0</v>
          </cell>
          <cell r="K43">
            <v>46.456377371299993</v>
          </cell>
          <cell r="L43">
            <v>0</v>
          </cell>
          <cell r="M43">
            <v>13228.5</v>
          </cell>
          <cell r="N43">
            <v>0</v>
          </cell>
          <cell r="O43">
            <v>0.12</v>
          </cell>
          <cell r="P43">
            <v>0.22985437512397772</v>
          </cell>
          <cell r="Q43">
            <v>49614.770298364652</v>
          </cell>
          <cell r="R43">
            <v>3.5</v>
          </cell>
          <cell r="S43">
            <v>-94.662205280070765</v>
          </cell>
          <cell r="T43">
            <v>0.62886090404071282</v>
          </cell>
          <cell r="U43">
            <v>162.13078027500006</v>
          </cell>
          <cell r="V43">
            <v>70</v>
          </cell>
          <cell r="W43">
            <v>2</v>
          </cell>
          <cell r="X43" t="str">
            <v>WN02709IT</v>
          </cell>
          <cell r="Y43" t="str">
            <v>dl</v>
          </cell>
          <cell r="Z43">
            <v>36669.47587962963</v>
          </cell>
          <cell r="AA43" t="str">
            <v>N/A</v>
          </cell>
          <cell r="AB43">
            <v>0</v>
          </cell>
          <cell r="AC43">
            <v>0.96</v>
          </cell>
          <cell r="AD43">
            <v>35735.674900999998</v>
          </cell>
          <cell r="AE43">
            <v>35735.674900999998</v>
          </cell>
          <cell r="AF43">
            <v>36708</v>
          </cell>
          <cell r="AG43">
            <v>0</v>
          </cell>
          <cell r="AH43">
            <v>0</v>
          </cell>
          <cell r="AI43">
            <v>843.3619276636</v>
          </cell>
        </row>
        <row r="44">
          <cell r="A44" t="str">
            <v>149_124</v>
          </cell>
          <cell r="B44" t="str">
            <v>ROMA</v>
          </cell>
          <cell r="C44" t="str">
            <v>P.le Kennedy,20</v>
          </cell>
          <cell r="D44" t="str">
            <v>RM</v>
          </cell>
          <cell r="E44">
            <v>0</v>
          </cell>
          <cell r="F44" t="str">
            <v>Office</v>
          </cell>
          <cell r="G44">
            <v>0</v>
          </cell>
          <cell r="H44">
            <v>0</v>
          </cell>
          <cell r="I44">
            <v>120121.592227</v>
          </cell>
          <cell r="J44">
            <v>0</v>
          </cell>
          <cell r="K44">
            <v>156.1580698951</v>
          </cell>
          <cell r="L44">
            <v>0</v>
          </cell>
          <cell r="M44">
            <v>31462.400000000001</v>
          </cell>
          <cell r="N44">
            <v>20</v>
          </cell>
          <cell r="O44">
            <v>0.12</v>
          </cell>
          <cell r="P44">
            <v>9.6896272897720348E-2</v>
          </cell>
          <cell r="Q44">
            <v>120577.89971893575</v>
          </cell>
          <cell r="R44">
            <v>1</v>
          </cell>
          <cell r="S44">
            <v>612.1938900608335</v>
          </cell>
          <cell r="T44">
            <v>1</v>
          </cell>
          <cell r="U44">
            <v>755.89146741666684</v>
          </cell>
          <cell r="V44">
            <v>50</v>
          </cell>
          <cell r="W44">
            <v>1</v>
          </cell>
          <cell r="X44" t="str">
            <v>WN04036IT</v>
          </cell>
          <cell r="Y44" t="str">
            <v>dl</v>
          </cell>
          <cell r="Z44">
            <v>36670.40792824074</v>
          </cell>
          <cell r="AA44">
            <v>6.7500000000000004E-2</v>
          </cell>
          <cell r="AB44">
            <v>0</v>
          </cell>
          <cell r="AC44">
            <v>1</v>
          </cell>
          <cell r="AD44">
            <v>120121.592227</v>
          </cell>
          <cell r="AE44">
            <v>120121.592227</v>
          </cell>
          <cell r="AF44">
            <v>36708</v>
          </cell>
          <cell r="AG44">
            <v>0</v>
          </cell>
          <cell r="AH44">
            <v>0</v>
          </cell>
          <cell r="AI44">
            <v>2834.8695765572002</v>
          </cell>
        </row>
        <row r="45">
          <cell r="A45" t="str">
            <v>149_125</v>
          </cell>
          <cell r="B45" t="str">
            <v>ROMA</v>
          </cell>
          <cell r="C45" t="str">
            <v>Via Civiltà Romana</v>
          </cell>
          <cell r="D45" t="str">
            <v>RM</v>
          </cell>
          <cell r="E45">
            <v>0</v>
          </cell>
          <cell r="F45" t="str">
            <v>Office</v>
          </cell>
          <cell r="G45">
            <v>0</v>
          </cell>
          <cell r="H45">
            <v>0</v>
          </cell>
          <cell r="I45">
            <v>38910.429917000001</v>
          </cell>
          <cell r="J45">
            <v>0</v>
          </cell>
          <cell r="K45">
            <v>50.583558892100001</v>
          </cell>
          <cell r="L45">
            <v>0</v>
          </cell>
          <cell r="M45">
            <v>11359.6</v>
          </cell>
          <cell r="N45">
            <v>103</v>
          </cell>
          <cell r="O45">
            <v>0.12</v>
          </cell>
          <cell r="P45">
            <v>0.14386278986930848</v>
          </cell>
          <cell r="Q45">
            <v>42884.140217447595</v>
          </cell>
          <cell r="R45">
            <v>3.5</v>
          </cell>
          <cell r="S45">
            <v>-33.490154495000027</v>
          </cell>
          <cell r="T45">
            <v>1</v>
          </cell>
          <cell r="U45">
            <v>123.40414983333332</v>
          </cell>
          <cell r="V45">
            <v>40</v>
          </cell>
          <cell r="W45">
            <v>1</v>
          </cell>
          <cell r="X45" t="str">
            <v>WN04036IT</v>
          </cell>
          <cell r="Y45" t="str">
            <v>dl</v>
          </cell>
          <cell r="Z45">
            <v>36668.773518518516</v>
          </cell>
          <cell r="AA45">
            <v>7.0000000000000007E-2</v>
          </cell>
          <cell r="AB45">
            <v>0</v>
          </cell>
          <cell r="AC45">
            <v>1</v>
          </cell>
          <cell r="AD45">
            <v>38910.429917000001</v>
          </cell>
          <cell r="AE45">
            <v>38910.429917000001</v>
          </cell>
          <cell r="AF45">
            <v>36708</v>
          </cell>
          <cell r="AG45">
            <v>0</v>
          </cell>
          <cell r="AH45">
            <v>0</v>
          </cell>
          <cell r="AI45">
            <v>918.28614604120003</v>
          </cell>
        </row>
        <row r="46">
          <cell r="A46" t="str">
            <v>149_129</v>
          </cell>
          <cell r="B46" t="str">
            <v>ROMA</v>
          </cell>
          <cell r="C46" t="str">
            <v>Via Einstein 13/31</v>
          </cell>
          <cell r="D46" t="str">
            <v>Rm</v>
          </cell>
          <cell r="E46">
            <v>0</v>
          </cell>
          <cell r="F46" t="str">
            <v>Other Use</v>
          </cell>
          <cell r="G46">
            <v>0</v>
          </cell>
          <cell r="H46">
            <v>0</v>
          </cell>
          <cell r="I46">
            <v>4748.8163199999999</v>
          </cell>
          <cell r="J46">
            <v>0</v>
          </cell>
          <cell r="K46">
            <v>6.1734612159999998</v>
          </cell>
          <cell r="L46">
            <v>0</v>
          </cell>
          <cell r="M46">
            <v>4011.9</v>
          </cell>
          <cell r="N46">
            <v>0</v>
          </cell>
          <cell r="O46">
            <v>0.12</v>
          </cell>
          <cell r="P46">
            <v>0.17428589463233951</v>
          </cell>
          <cell r="Q46">
            <v>5757.766246176504</v>
          </cell>
          <cell r="R46">
            <v>3.5</v>
          </cell>
          <cell r="S46">
            <v>-15.206364000000001</v>
          </cell>
          <cell r="T46">
            <v>0</v>
          </cell>
          <cell r="U46">
            <v>0</v>
          </cell>
          <cell r="V46">
            <v>50</v>
          </cell>
          <cell r="W46">
            <v>2</v>
          </cell>
          <cell r="X46" t="str">
            <v>WN04036IT</v>
          </cell>
          <cell r="Y46" t="str">
            <v>dl</v>
          </cell>
          <cell r="Z46">
            <v>36670.685069444444</v>
          </cell>
          <cell r="AA46" t="str">
            <v>N/A</v>
          </cell>
          <cell r="AB46">
            <v>0</v>
          </cell>
          <cell r="AC46">
            <v>0.96</v>
          </cell>
          <cell r="AD46">
            <v>4748.8163199999999</v>
          </cell>
          <cell r="AE46">
            <v>4748.8163199999999</v>
          </cell>
          <cell r="AF46">
            <v>36708</v>
          </cell>
          <cell r="AG46">
            <v>0</v>
          </cell>
          <cell r="AH46">
            <v>0</v>
          </cell>
          <cell r="AI46">
            <v>112.07206515199999</v>
          </cell>
        </row>
        <row r="47">
          <cell r="A47" t="str">
            <v>149_147</v>
          </cell>
          <cell r="B47" t="str">
            <v>ROMA</v>
          </cell>
          <cell r="C47" t="str">
            <v>Via Nazionale, 200</v>
          </cell>
          <cell r="D47" t="str">
            <v>Roma</v>
          </cell>
          <cell r="E47">
            <v>0</v>
          </cell>
          <cell r="F47" t="str">
            <v>Office</v>
          </cell>
          <cell r="G47">
            <v>0</v>
          </cell>
          <cell r="H47">
            <v>0</v>
          </cell>
          <cell r="I47">
            <v>16844.838968</v>
          </cell>
          <cell r="J47">
            <v>0</v>
          </cell>
          <cell r="K47">
            <v>21.898290658400001</v>
          </cell>
          <cell r="L47">
            <v>0</v>
          </cell>
          <cell r="M47">
            <v>3819.3</v>
          </cell>
          <cell r="N47">
            <v>10</v>
          </cell>
          <cell r="O47">
            <v>0.12</v>
          </cell>
          <cell r="P47">
            <v>6.2747922539710996E-2</v>
          </cell>
          <cell r="Q47">
            <v>15192.933997148039</v>
          </cell>
          <cell r="R47">
            <v>2.5</v>
          </cell>
          <cell r="S47">
            <v>24.126260879822041</v>
          </cell>
          <cell r="T47">
            <v>0.86460128320284135</v>
          </cell>
          <cell r="U47">
            <v>76.520985500000023</v>
          </cell>
          <cell r="V47">
            <v>40</v>
          </cell>
          <cell r="W47">
            <v>1</v>
          </cell>
          <cell r="X47" t="str">
            <v>WN04036IT</v>
          </cell>
          <cell r="Y47" t="str">
            <v>dl</v>
          </cell>
          <cell r="Z47">
            <v>36669.497569444444</v>
          </cell>
          <cell r="AA47">
            <v>0.06</v>
          </cell>
          <cell r="AB47">
            <v>0</v>
          </cell>
          <cell r="AC47">
            <v>0.96</v>
          </cell>
          <cell r="AD47">
            <v>16844.838968</v>
          </cell>
          <cell r="AE47">
            <v>16844.838968</v>
          </cell>
          <cell r="AF47">
            <v>36708</v>
          </cell>
          <cell r="AG47">
            <v>0</v>
          </cell>
          <cell r="AH47">
            <v>0</v>
          </cell>
          <cell r="AI47">
            <v>397.53819964479999</v>
          </cell>
        </row>
        <row r="48">
          <cell r="A48" t="str">
            <v>149_195</v>
          </cell>
          <cell r="B48" t="str">
            <v>ROMA</v>
          </cell>
          <cell r="C48" t="str">
            <v>Via dell' Umiltà, 36</v>
          </cell>
          <cell r="D48" t="str">
            <v>RM</v>
          </cell>
          <cell r="E48">
            <v>0</v>
          </cell>
          <cell r="F48" t="str">
            <v>Office</v>
          </cell>
          <cell r="G48">
            <v>0</v>
          </cell>
          <cell r="H48">
            <v>0</v>
          </cell>
          <cell r="I48">
            <v>35170.705854</v>
          </cell>
          <cell r="J48">
            <v>0</v>
          </cell>
          <cell r="K48">
            <v>45.721917610199995</v>
          </cell>
          <cell r="L48">
            <v>0</v>
          </cell>
          <cell r="M48">
            <v>5669.1</v>
          </cell>
          <cell r="N48">
            <v>7</v>
          </cell>
          <cell r="O48">
            <v>0.12</v>
          </cell>
          <cell r="P48">
            <v>0.19565375447273259</v>
          </cell>
          <cell r="Q48">
            <v>38423.685796144615</v>
          </cell>
          <cell r="R48">
            <v>1</v>
          </cell>
          <cell r="S48">
            <v>173.70066500000001</v>
          </cell>
          <cell r="T48">
            <v>1</v>
          </cell>
          <cell r="U48">
            <v>185.53333333333336</v>
          </cell>
          <cell r="V48">
            <v>40</v>
          </cell>
          <cell r="W48">
            <v>1</v>
          </cell>
          <cell r="X48" t="str">
            <v>WN04036IT</v>
          </cell>
          <cell r="Y48" t="str">
            <v>dl</v>
          </cell>
          <cell r="Z48">
            <v>36668.77511574074</v>
          </cell>
          <cell r="AA48">
            <v>5.7500000000000002E-2</v>
          </cell>
          <cell r="AB48">
            <v>0</v>
          </cell>
          <cell r="AC48">
            <v>1</v>
          </cell>
          <cell r="AD48">
            <v>35170.705854</v>
          </cell>
          <cell r="AE48">
            <v>35170.705854</v>
          </cell>
          <cell r="AF48">
            <v>36708</v>
          </cell>
          <cell r="AG48">
            <v>0</v>
          </cell>
          <cell r="AH48">
            <v>0</v>
          </cell>
          <cell r="AI48">
            <v>830.02865815439998</v>
          </cell>
        </row>
        <row r="49">
          <cell r="A49" t="str">
            <v>150_167</v>
          </cell>
          <cell r="B49" t="str">
            <v>ROMA</v>
          </cell>
          <cell r="C49" t="str">
            <v>Via C.Colombo, 90</v>
          </cell>
          <cell r="D49" t="str">
            <v>RM</v>
          </cell>
          <cell r="E49">
            <v>0</v>
          </cell>
          <cell r="F49" t="str">
            <v>Office</v>
          </cell>
          <cell r="G49">
            <v>0</v>
          </cell>
          <cell r="H49">
            <v>0</v>
          </cell>
          <cell r="I49">
            <v>44151.200863999999</v>
          </cell>
          <cell r="J49">
            <v>0</v>
          </cell>
          <cell r="K49">
            <v>57.396561123199994</v>
          </cell>
          <cell r="L49">
            <v>0</v>
          </cell>
          <cell r="M49">
            <v>17926.400000000001</v>
          </cell>
          <cell r="N49">
            <v>55</v>
          </cell>
          <cell r="O49">
            <v>0.12</v>
          </cell>
          <cell r="P49">
            <v>0.21598475575447085</v>
          </cell>
          <cell r="Q49">
            <v>59662.348272078867</v>
          </cell>
          <cell r="R49">
            <v>3</v>
          </cell>
          <cell r="S49">
            <v>-147.82113022879503</v>
          </cell>
          <cell r="T49">
            <v>0.32082502285823639</v>
          </cell>
          <cell r="U49">
            <v>129.79245383333335</v>
          </cell>
          <cell r="V49">
            <v>40</v>
          </cell>
          <cell r="W49">
            <v>1</v>
          </cell>
          <cell r="X49" t="str">
            <v>WN04036IT</v>
          </cell>
          <cell r="Y49" t="str">
            <v>dl</v>
          </cell>
          <cell r="Z49">
            <v>36668.775937500002</v>
          </cell>
          <cell r="AA49">
            <v>7.0000000000000007E-2</v>
          </cell>
          <cell r="AB49">
            <v>0</v>
          </cell>
          <cell r="AC49">
            <v>1</v>
          </cell>
          <cell r="AD49">
            <v>44151.200863999999</v>
          </cell>
          <cell r="AE49">
            <v>44151.200863999999</v>
          </cell>
          <cell r="AF49">
            <v>36708</v>
          </cell>
          <cell r="AG49">
            <v>0</v>
          </cell>
          <cell r="AH49">
            <v>0</v>
          </cell>
          <cell r="AI49">
            <v>1041.9683403904</v>
          </cell>
        </row>
        <row r="50">
          <cell r="A50" t="str">
            <v>150_174</v>
          </cell>
          <cell r="B50" t="str">
            <v>ROMA</v>
          </cell>
          <cell r="C50" t="str">
            <v>Via Badoero - Caffaro</v>
          </cell>
          <cell r="D50" t="str">
            <v>RM</v>
          </cell>
          <cell r="E50">
            <v>0</v>
          </cell>
          <cell r="F50" t="str">
            <v>Office</v>
          </cell>
          <cell r="G50">
            <v>0</v>
          </cell>
          <cell r="H50">
            <v>0</v>
          </cell>
          <cell r="I50">
            <v>20173.20061</v>
          </cell>
          <cell r="J50">
            <v>0</v>
          </cell>
          <cell r="K50">
            <v>26.225160792999997</v>
          </cell>
          <cell r="L50">
            <v>0</v>
          </cell>
          <cell r="M50">
            <v>6373.71</v>
          </cell>
          <cell r="N50">
            <v>110</v>
          </cell>
          <cell r="O50">
            <v>0.12</v>
          </cell>
          <cell r="P50">
            <v>0.18657738566398618</v>
          </cell>
          <cell r="Q50">
            <v>24986.688868715675</v>
          </cell>
          <cell r="R50">
            <v>3.5</v>
          </cell>
          <cell r="S50">
            <v>10.94956431713527</v>
          </cell>
          <cell r="T50">
            <v>0.71294835870415407</v>
          </cell>
          <cell r="U50">
            <v>94.865583333333333</v>
          </cell>
          <cell r="V50">
            <v>50</v>
          </cell>
          <cell r="W50">
            <v>2</v>
          </cell>
          <cell r="X50" t="str">
            <v>WN04036IT</v>
          </cell>
          <cell r="Y50" t="str">
            <v>dl</v>
          </cell>
          <cell r="Z50">
            <v>36670.687280092592</v>
          </cell>
          <cell r="AA50" t="str">
            <v>N/A</v>
          </cell>
          <cell r="AB50">
            <v>0</v>
          </cell>
          <cell r="AC50">
            <v>0.96</v>
          </cell>
          <cell r="AD50">
            <v>20173.20061</v>
          </cell>
          <cell r="AE50">
            <v>20173.20061</v>
          </cell>
          <cell r="AF50">
            <v>36708</v>
          </cell>
          <cell r="AG50">
            <v>0</v>
          </cell>
          <cell r="AH50">
            <v>0</v>
          </cell>
          <cell r="AI50">
            <v>476.08753439599997</v>
          </cell>
        </row>
        <row r="51">
          <cell r="A51" t="str">
            <v>150_177</v>
          </cell>
          <cell r="B51" t="str">
            <v>ROMA</v>
          </cell>
          <cell r="C51" t="str">
            <v>Via Tiburtina, km 11.800</v>
          </cell>
          <cell r="D51" t="str">
            <v>RM</v>
          </cell>
          <cell r="E51">
            <v>0</v>
          </cell>
          <cell r="F51" t="str">
            <v>Storage</v>
          </cell>
          <cell r="G51">
            <v>0</v>
          </cell>
          <cell r="H51">
            <v>0</v>
          </cell>
          <cell r="I51">
            <v>4548.0176719999999</v>
          </cell>
          <cell r="J51">
            <v>0</v>
          </cell>
          <cell r="K51">
            <v>5.9124229736</v>
          </cell>
          <cell r="L51">
            <v>0</v>
          </cell>
          <cell r="M51">
            <v>4837.7</v>
          </cell>
          <cell r="N51">
            <v>0</v>
          </cell>
          <cell r="O51">
            <v>0.12</v>
          </cell>
          <cell r="P51">
            <v>0.14422305226325988</v>
          </cell>
          <cell r="Q51">
            <v>5027.6404447881341</v>
          </cell>
          <cell r="R51">
            <v>3.5</v>
          </cell>
          <cell r="S51">
            <v>37.595589629166668</v>
          </cell>
          <cell r="T51">
            <v>1</v>
          </cell>
          <cell r="U51">
            <v>49.245109583333331</v>
          </cell>
          <cell r="V51">
            <v>50</v>
          </cell>
          <cell r="W51">
            <v>1</v>
          </cell>
          <cell r="X51" t="str">
            <v>WN04036IT</v>
          </cell>
          <cell r="Y51" t="str">
            <v>dl</v>
          </cell>
          <cell r="Z51">
            <v>36669.598495370374</v>
          </cell>
          <cell r="AA51">
            <v>8.5000000000000006E-2</v>
          </cell>
          <cell r="AB51">
            <v>0</v>
          </cell>
          <cell r="AC51">
            <v>1</v>
          </cell>
          <cell r="AD51">
            <v>4548.0176719999999</v>
          </cell>
          <cell r="AE51">
            <v>4548.0176719999999</v>
          </cell>
          <cell r="AF51">
            <v>36708</v>
          </cell>
          <cell r="AG51">
            <v>0</v>
          </cell>
          <cell r="AH51">
            <v>0</v>
          </cell>
          <cell r="AI51">
            <v>107.3332170592</v>
          </cell>
        </row>
        <row r="52">
          <cell r="A52" t="str">
            <v>150_180</v>
          </cell>
          <cell r="B52" t="str">
            <v>ROMA</v>
          </cell>
          <cell r="C52" t="str">
            <v>via del Serafico, 200</v>
          </cell>
          <cell r="D52" t="str">
            <v>RM</v>
          </cell>
          <cell r="E52">
            <v>0</v>
          </cell>
          <cell r="F52" t="str">
            <v>Office</v>
          </cell>
          <cell r="G52">
            <v>0</v>
          </cell>
          <cell r="H52">
            <v>0</v>
          </cell>
          <cell r="I52">
            <v>73669.731432</v>
          </cell>
          <cell r="J52">
            <v>0</v>
          </cell>
          <cell r="K52">
            <v>95.770650861599989</v>
          </cell>
          <cell r="L52">
            <v>0</v>
          </cell>
          <cell r="M52">
            <v>29401.599999999999</v>
          </cell>
          <cell r="N52">
            <v>495</v>
          </cell>
          <cell r="O52">
            <v>0.12</v>
          </cell>
          <cell r="P52">
            <v>0.21179929375648501</v>
          </cell>
          <cell r="Q52">
            <v>102192.61800205431</v>
          </cell>
          <cell r="R52">
            <v>4</v>
          </cell>
          <cell r="S52">
            <v>135.59228808322149</v>
          </cell>
          <cell r="T52">
            <v>0.7393884577146701</v>
          </cell>
          <cell r="U52">
            <v>439.47931083333327</v>
          </cell>
          <cell r="V52">
            <v>50</v>
          </cell>
          <cell r="W52">
            <v>1</v>
          </cell>
          <cell r="X52" t="str">
            <v>WN04036IT</v>
          </cell>
          <cell r="Y52" t="str">
            <v>dl</v>
          </cell>
          <cell r="Z52">
            <v>36670.513784722221</v>
          </cell>
          <cell r="AA52">
            <v>0.06</v>
          </cell>
          <cell r="AB52">
            <v>0</v>
          </cell>
          <cell r="AC52">
            <v>0.96</v>
          </cell>
          <cell r="AD52">
            <v>73669.731432</v>
          </cell>
          <cell r="AE52">
            <v>73669.731432</v>
          </cell>
          <cell r="AF52">
            <v>36708</v>
          </cell>
          <cell r="AG52">
            <v>0</v>
          </cell>
          <cell r="AH52">
            <v>0</v>
          </cell>
          <cell r="AI52">
            <v>1738.6056617951999</v>
          </cell>
        </row>
        <row r="53">
          <cell r="A53" t="str">
            <v>150_183</v>
          </cell>
          <cell r="B53" t="str">
            <v>ROMA</v>
          </cell>
          <cell r="C53" t="str">
            <v>Via In Selci</v>
          </cell>
          <cell r="D53">
            <v>0</v>
          </cell>
          <cell r="E53">
            <v>0</v>
          </cell>
          <cell r="F53">
            <v>0</v>
          </cell>
          <cell r="G53">
            <v>0</v>
          </cell>
          <cell r="H53">
            <v>0</v>
          </cell>
          <cell r="I53">
            <v>20935.023540999999</v>
          </cell>
          <cell r="J53">
            <v>0</v>
          </cell>
          <cell r="K53">
            <v>27.215530603299996</v>
          </cell>
          <cell r="L53">
            <v>0</v>
          </cell>
          <cell r="M53">
            <v>7822.8</v>
          </cell>
          <cell r="N53">
            <v>0</v>
          </cell>
          <cell r="O53">
            <v>0.12</v>
          </cell>
          <cell r="P53">
            <v>0.1037090837955475</v>
          </cell>
          <cell r="Q53">
            <v>20835.329957931826</v>
          </cell>
          <cell r="R53">
            <v>2</v>
          </cell>
          <cell r="S53">
            <v>74.679458803333333</v>
          </cell>
          <cell r="T53">
            <v>1</v>
          </cell>
          <cell r="U53">
            <v>100.24085099999999</v>
          </cell>
          <cell r="V53">
            <v>50</v>
          </cell>
          <cell r="W53">
            <v>1</v>
          </cell>
          <cell r="X53" t="str">
            <v>WN04036IT</v>
          </cell>
          <cell r="Y53" t="str">
            <v>dl</v>
          </cell>
          <cell r="Z53">
            <v>36669.789039351854</v>
          </cell>
          <cell r="AA53">
            <v>7.2499999999999995E-2</v>
          </cell>
          <cell r="AB53">
            <v>0</v>
          </cell>
          <cell r="AC53">
            <v>1</v>
          </cell>
          <cell r="AD53">
            <v>20935.023540999999</v>
          </cell>
          <cell r="AE53">
            <v>20935.023540999999</v>
          </cell>
          <cell r="AF53">
            <v>36708</v>
          </cell>
          <cell r="AG53">
            <v>0</v>
          </cell>
          <cell r="AH53">
            <v>0</v>
          </cell>
          <cell r="AI53">
            <v>494.06655556759995</v>
          </cell>
        </row>
        <row r="54">
          <cell r="A54" t="str">
            <v>150_193</v>
          </cell>
          <cell r="B54" t="str">
            <v>ROMA</v>
          </cell>
          <cell r="C54" t="str">
            <v>Via Longoni, 69</v>
          </cell>
          <cell r="D54" t="str">
            <v>RM</v>
          </cell>
          <cell r="E54">
            <v>0</v>
          </cell>
          <cell r="F54" t="str">
            <v>Office</v>
          </cell>
          <cell r="G54">
            <v>0</v>
          </cell>
          <cell r="H54">
            <v>0</v>
          </cell>
          <cell r="I54">
            <v>15032.267746</v>
          </cell>
          <cell r="J54">
            <v>0</v>
          </cell>
          <cell r="K54">
            <v>19.5419480698</v>
          </cell>
          <cell r="L54">
            <v>0</v>
          </cell>
          <cell r="M54">
            <v>12948.9</v>
          </cell>
          <cell r="N54">
            <v>178</v>
          </cell>
          <cell r="O54">
            <v>0.12</v>
          </cell>
          <cell r="P54">
            <v>0.16242486834526065</v>
          </cell>
          <cell r="Q54">
            <v>17750.503063603068</v>
          </cell>
          <cell r="R54">
            <v>4.5</v>
          </cell>
          <cell r="S54">
            <v>123.50995127416667</v>
          </cell>
          <cell r="T54">
            <v>1</v>
          </cell>
          <cell r="U54">
            <v>162.58857141666667</v>
          </cell>
          <cell r="V54">
            <v>50</v>
          </cell>
          <cell r="W54">
            <v>1</v>
          </cell>
          <cell r="X54" t="str">
            <v>WN04036IT</v>
          </cell>
          <cell r="Y54" t="str">
            <v>dl</v>
          </cell>
          <cell r="Z54">
            <v>36669.599999999999</v>
          </cell>
          <cell r="AA54">
            <v>0.09</v>
          </cell>
          <cell r="AB54">
            <v>0</v>
          </cell>
          <cell r="AC54">
            <v>1</v>
          </cell>
          <cell r="AD54">
            <v>15032.267746</v>
          </cell>
          <cell r="AE54">
            <v>15032.267746</v>
          </cell>
          <cell r="AF54">
            <v>36708</v>
          </cell>
          <cell r="AG54">
            <v>0</v>
          </cell>
          <cell r="AH54">
            <v>0</v>
          </cell>
          <cell r="AI54">
            <v>354.76151880559996</v>
          </cell>
        </row>
        <row r="55">
          <cell r="A55" t="str">
            <v>150_701</v>
          </cell>
          <cell r="B55" t="str">
            <v>ROMA</v>
          </cell>
          <cell r="C55" t="str">
            <v>P.zza S. Bernardo,101</v>
          </cell>
          <cell r="D55">
            <v>0</v>
          </cell>
          <cell r="E55">
            <v>0</v>
          </cell>
          <cell r="F55" t="str">
            <v>Office</v>
          </cell>
          <cell r="G55">
            <v>0</v>
          </cell>
          <cell r="H55">
            <v>0</v>
          </cell>
          <cell r="I55">
            <v>39641.175667000003</v>
          </cell>
          <cell r="J55">
            <v>0</v>
          </cell>
          <cell r="K55">
            <v>51.533528367100004</v>
          </cell>
          <cell r="L55">
            <v>0</v>
          </cell>
          <cell r="M55">
            <v>5482.9</v>
          </cell>
          <cell r="N55">
            <v>0</v>
          </cell>
          <cell r="O55">
            <v>0.12</v>
          </cell>
          <cell r="P55">
            <v>7.0283910632133476E-2</v>
          </cell>
          <cell r="Q55">
            <v>36208.072273351288</v>
          </cell>
          <cell r="R55">
            <v>2.5</v>
          </cell>
          <cell r="S55">
            <v>-75.731649000921351</v>
          </cell>
          <cell r="T55">
            <v>0.24262582012616157</v>
          </cell>
          <cell r="U55">
            <v>34.103836666666659</v>
          </cell>
          <cell r="V55">
            <v>50</v>
          </cell>
          <cell r="W55">
            <v>1</v>
          </cell>
          <cell r="X55" t="str">
            <v>WN04036IT</v>
          </cell>
          <cell r="Y55" t="str">
            <v>dl</v>
          </cell>
          <cell r="Z55">
            <v>36669.774074074077</v>
          </cell>
          <cell r="AA55">
            <v>0.06</v>
          </cell>
          <cell r="AB55">
            <v>0</v>
          </cell>
          <cell r="AC55">
            <v>0.96</v>
          </cell>
          <cell r="AD55">
            <v>39641.175667000003</v>
          </cell>
          <cell r="AE55">
            <v>39641.175667000003</v>
          </cell>
          <cell r="AF55">
            <v>36708</v>
          </cell>
          <cell r="AG55">
            <v>0</v>
          </cell>
          <cell r="AH55">
            <v>0</v>
          </cell>
          <cell r="AI55">
            <v>935.5317457412001</v>
          </cell>
        </row>
        <row r="56">
          <cell r="A56" t="str">
            <v>150_702</v>
          </cell>
          <cell r="B56" t="str">
            <v>ROMA</v>
          </cell>
          <cell r="C56" t="str">
            <v>Via Orlando,90</v>
          </cell>
          <cell r="D56" t="str">
            <v>RM</v>
          </cell>
          <cell r="E56">
            <v>0</v>
          </cell>
          <cell r="F56" t="str">
            <v>Hotel</v>
          </cell>
          <cell r="G56">
            <v>0</v>
          </cell>
          <cell r="H56">
            <v>0</v>
          </cell>
          <cell r="I56">
            <v>4525.6534700000002</v>
          </cell>
          <cell r="J56">
            <v>0</v>
          </cell>
          <cell r="K56">
            <v>5.8833495109999996</v>
          </cell>
          <cell r="L56">
            <v>0</v>
          </cell>
          <cell r="M56">
            <v>2028.5</v>
          </cell>
          <cell r="N56">
            <v>0</v>
          </cell>
          <cell r="O56">
            <v>0.12</v>
          </cell>
          <cell r="P56">
            <v>0.24511303305625917</v>
          </cell>
          <cell r="Q56">
            <v>5995.6777957127906</v>
          </cell>
          <cell r="R56">
            <v>2.5</v>
          </cell>
          <cell r="S56">
            <v>16.681597417500001</v>
          </cell>
          <cell r="T56">
            <v>1</v>
          </cell>
          <cell r="U56">
            <v>20.667827750000001</v>
          </cell>
          <cell r="V56">
            <v>50</v>
          </cell>
          <cell r="W56">
            <v>2</v>
          </cell>
          <cell r="X56" t="str">
            <v>WN04036IT</v>
          </cell>
          <cell r="Y56" t="str">
            <v>dl</v>
          </cell>
          <cell r="Z56">
            <v>36669.601261574076</v>
          </cell>
          <cell r="AA56" t="str">
            <v>N/A</v>
          </cell>
          <cell r="AB56">
            <v>0</v>
          </cell>
          <cell r="AC56">
            <v>1</v>
          </cell>
          <cell r="AD56">
            <v>4525.6534700000002</v>
          </cell>
          <cell r="AE56">
            <v>4525.6534700000002</v>
          </cell>
          <cell r="AF56">
            <v>36708</v>
          </cell>
          <cell r="AG56">
            <v>0</v>
          </cell>
          <cell r="AH56">
            <v>0</v>
          </cell>
          <cell r="AI56">
            <v>106.805421892</v>
          </cell>
        </row>
        <row r="57">
          <cell r="A57" t="str">
            <v>150_703</v>
          </cell>
          <cell r="B57" t="str">
            <v>ROMA</v>
          </cell>
          <cell r="C57" t="str">
            <v>Via S. Eufemia, 19</v>
          </cell>
          <cell r="D57" t="str">
            <v>RM</v>
          </cell>
          <cell r="E57">
            <v>0</v>
          </cell>
          <cell r="F57" t="str">
            <v>Office</v>
          </cell>
          <cell r="G57">
            <v>0</v>
          </cell>
          <cell r="H57">
            <v>0</v>
          </cell>
          <cell r="I57">
            <v>16508.762387999999</v>
          </cell>
          <cell r="J57">
            <v>0</v>
          </cell>
          <cell r="K57">
            <v>21.461391104399997</v>
          </cell>
          <cell r="L57">
            <v>0</v>
          </cell>
          <cell r="M57">
            <v>2922</v>
          </cell>
          <cell r="N57">
            <v>0</v>
          </cell>
          <cell r="O57">
            <v>0.12</v>
          </cell>
          <cell r="P57">
            <v>0.12008606791496276</v>
          </cell>
          <cell r="Q57">
            <v>16921.169466016647</v>
          </cell>
          <cell r="R57">
            <v>1</v>
          </cell>
          <cell r="S57">
            <v>64.465056030833338</v>
          </cell>
          <cell r="T57">
            <v>1</v>
          </cell>
          <cell r="U57">
            <v>95.238085083333331</v>
          </cell>
          <cell r="V57">
            <v>50</v>
          </cell>
          <cell r="W57">
            <v>1</v>
          </cell>
          <cell r="X57" t="str">
            <v>WN04036IT</v>
          </cell>
          <cell r="Y57" t="str">
            <v>dl</v>
          </cell>
          <cell r="Z57">
            <v>36669.602083333331</v>
          </cell>
          <cell r="AA57">
            <v>6.25E-2</v>
          </cell>
          <cell r="AB57">
            <v>0</v>
          </cell>
          <cell r="AC57">
            <v>1</v>
          </cell>
          <cell r="AD57">
            <v>16508.762387999999</v>
          </cell>
          <cell r="AE57">
            <v>16508.762387999999</v>
          </cell>
          <cell r="AF57">
            <v>36708</v>
          </cell>
          <cell r="AG57">
            <v>0</v>
          </cell>
          <cell r="AH57">
            <v>0</v>
          </cell>
          <cell r="AI57">
            <v>389.60679235679999</v>
          </cell>
        </row>
        <row r="58">
          <cell r="A58" t="str">
            <v>150_704</v>
          </cell>
          <cell r="B58" t="str">
            <v>ROMA</v>
          </cell>
          <cell r="C58" t="str">
            <v>Via Felice Nerini, 26</v>
          </cell>
          <cell r="D58" t="str">
            <v>RM</v>
          </cell>
          <cell r="E58">
            <v>0</v>
          </cell>
          <cell r="F58" t="str">
            <v>Office</v>
          </cell>
          <cell r="G58">
            <v>0</v>
          </cell>
          <cell r="H58">
            <v>0</v>
          </cell>
          <cell r="I58">
            <v>2937.3964919999999</v>
          </cell>
          <cell r="J58">
            <v>0</v>
          </cell>
          <cell r="K58">
            <v>3.8186154395999998</v>
          </cell>
          <cell r="L58">
            <v>0</v>
          </cell>
          <cell r="M58">
            <v>1202.9000000000001</v>
          </cell>
          <cell r="N58">
            <v>2</v>
          </cell>
          <cell r="O58">
            <v>0.12</v>
          </cell>
          <cell r="P58">
            <v>0.17867785096168523</v>
          </cell>
          <cell r="Q58">
            <v>3774.8749580485992</v>
          </cell>
          <cell r="R58">
            <v>4.5</v>
          </cell>
          <cell r="S58">
            <v>2.1911045383333345</v>
          </cell>
          <cell r="T58">
            <v>1</v>
          </cell>
          <cell r="U58">
            <v>18.279959833333333</v>
          </cell>
          <cell r="V58">
            <v>50</v>
          </cell>
          <cell r="W58">
            <v>1</v>
          </cell>
          <cell r="X58" t="str">
            <v>WN04036IT</v>
          </cell>
          <cell r="Y58" t="str">
            <v>dl</v>
          </cell>
          <cell r="Z58">
            <v>36669.602824074071</v>
          </cell>
          <cell r="AA58">
            <v>7.7499999999999999E-2</v>
          </cell>
          <cell r="AB58">
            <v>0</v>
          </cell>
          <cell r="AC58">
            <v>1</v>
          </cell>
          <cell r="AD58">
            <v>2937.3964919999999</v>
          </cell>
          <cell r="AE58">
            <v>2937.3964919999999</v>
          </cell>
          <cell r="AF58">
            <v>36708</v>
          </cell>
          <cell r="AG58">
            <v>0</v>
          </cell>
          <cell r="AH58">
            <v>0</v>
          </cell>
          <cell r="AI58">
            <v>69.322557211199992</v>
          </cell>
        </row>
        <row r="59">
          <cell r="A59" t="str">
            <v>150_705</v>
          </cell>
          <cell r="B59" t="str">
            <v>ROMA</v>
          </cell>
          <cell r="C59" t="str">
            <v>Via Venturi,14/16</v>
          </cell>
          <cell r="D59" t="str">
            <v>RM</v>
          </cell>
          <cell r="E59">
            <v>0</v>
          </cell>
          <cell r="F59" t="str">
            <v>Retail</v>
          </cell>
          <cell r="G59">
            <v>0</v>
          </cell>
          <cell r="H59">
            <v>0</v>
          </cell>
          <cell r="I59">
            <v>529.12422000000004</v>
          </cell>
          <cell r="J59">
            <v>0</v>
          </cell>
          <cell r="K59">
            <v>0.68786148599999997</v>
          </cell>
          <cell r="L59">
            <v>0</v>
          </cell>
          <cell r="M59">
            <v>449.88</v>
          </cell>
          <cell r="N59">
            <v>0</v>
          </cell>
          <cell r="O59">
            <v>0.12</v>
          </cell>
          <cell r="P59">
            <v>0.19976531863212582</v>
          </cell>
          <cell r="Q59">
            <v>638.13491925504536</v>
          </cell>
          <cell r="R59">
            <v>2.5</v>
          </cell>
          <cell r="S59">
            <v>1.4302239443123659</v>
          </cell>
          <cell r="T59">
            <v>0.72999468576063542</v>
          </cell>
          <cell r="U59">
            <v>3.7753000000000001</v>
          </cell>
          <cell r="V59">
            <v>50</v>
          </cell>
          <cell r="W59">
            <v>2</v>
          </cell>
          <cell r="X59" t="str">
            <v>WN04036IT</v>
          </cell>
          <cell r="Y59" t="str">
            <v>dl</v>
          </cell>
          <cell r="Z59">
            <v>36670.69091435185</v>
          </cell>
          <cell r="AA59" t="str">
            <v>N/A</v>
          </cell>
          <cell r="AB59">
            <v>0</v>
          </cell>
          <cell r="AC59">
            <v>0.96</v>
          </cell>
          <cell r="AD59">
            <v>529.12422000000004</v>
          </cell>
          <cell r="AE59">
            <v>529.12422000000004</v>
          </cell>
          <cell r="AF59">
            <v>36708</v>
          </cell>
          <cell r="AG59">
            <v>0</v>
          </cell>
          <cell r="AH59">
            <v>0</v>
          </cell>
          <cell r="AI59">
            <v>12.487331592</v>
          </cell>
        </row>
        <row r="60">
          <cell r="A60" t="str">
            <v>150_706</v>
          </cell>
          <cell r="B60" t="str">
            <v>ROMA</v>
          </cell>
          <cell r="C60" t="str">
            <v>Via Domiziano, 9 -L.go Colombo, 450</v>
          </cell>
          <cell r="D60" t="str">
            <v>RM</v>
          </cell>
          <cell r="E60">
            <v>0</v>
          </cell>
          <cell r="F60" t="str">
            <v>Storage</v>
          </cell>
          <cell r="G60">
            <v>0</v>
          </cell>
          <cell r="H60">
            <v>0</v>
          </cell>
          <cell r="I60">
            <v>6469.343699</v>
          </cell>
          <cell r="J60">
            <v>0</v>
          </cell>
          <cell r="K60">
            <v>8.4101468087000004</v>
          </cell>
          <cell r="L60">
            <v>0</v>
          </cell>
          <cell r="M60">
            <v>4772</v>
          </cell>
          <cell r="N60">
            <v>0</v>
          </cell>
          <cell r="O60">
            <v>0.12</v>
          </cell>
          <cell r="P60">
            <v>0.1724059879779816</v>
          </cell>
          <cell r="Q60">
            <v>7764.5485470265448</v>
          </cell>
          <cell r="R60">
            <v>3.5</v>
          </cell>
          <cell r="S60">
            <v>-42.998005528267562</v>
          </cell>
          <cell r="T60">
            <v>1.8366918555835433E-2</v>
          </cell>
          <cell r="U60">
            <v>1.4583333333333333</v>
          </cell>
          <cell r="V60">
            <v>50</v>
          </cell>
          <cell r="W60">
            <v>2</v>
          </cell>
          <cell r="X60" t="str">
            <v>WN04036IT</v>
          </cell>
          <cell r="Y60" t="str">
            <v>dl</v>
          </cell>
          <cell r="Z60">
            <v>36670.737673611111</v>
          </cell>
          <cell r="AA60" t="str">
            <v>N/A</v>
          </cell>
          <cell r="AB60">
            <v>0</v>
          </cell>
          <cell r="AC60">
            <v>0.96</v>
          </cell>
          <cell r="AD60">
            <v>6469.343699</v>
          </cell>
          <cell r="AE60">
            <v>6469.343699</v>
          </cell>
          <cell r="AF60">
            <v>36708</v>
          </cell>
          <cell r="AG60">
            <v>0</v>
          </cell>
          <cell r="AH60">
            <v>0</v>
          </cell>
          <cell r="AI60">
            <v>152.67651129640001</v>
          </cell>
        </row>
        <row r="61">
          <cell r="A61" t="str">
            <v>150_708</v>
          </cell>
          <cell r="B61" t="str">
            <v>Roma</v>
          </cell>
          <cell r="C61" t="str">
            <v>Via Valnerina,64</v>
          </cell>
          <cell r="D61">
            <v>0</v>
          </cell>
          <cell r="E61">
            <v>0</v>
          </cell>
          <cell r="F61" t="str">
            <v>Residential</v>
          </cell>
          <cell r="G61">
            <v>0</v>
          </cell>
          <cell r="H61">
            <v>0</v>
          </cell>
          <cell r="I61">
            <v>71.955629999999999</v>
          </cell>
          <cell r="J61">
            <v>0</v>
          </cell>
          <cell r="K61">
            <v>9.3542318999999999E-2</v>
          </cell>
          <cell r="L61">
            <v>0</v>
          </cell>
          <cell r="M61">
            <v>37.4</v>
          </cell>
          <cell r="N61">
            <v>0</v>
          </cell>
          <cell r="O61">
            <v>0.12</v>
          </cell>
          <cell r="P61">
            <v>0.15071797966957093</v>
          </cell>
          <cell r="Q61">
            <v>78.616009460874452</v>
          </cell>
          <cell r="R61">
            <v>2.5</v>
          </cell>
          <cell r="S61">
            <v>1.6243666666666767E-2</v>
          </cell>
          <cell r="T61">
            <v>1</v>
          </cell>
          <cell r="U61">
            <v>0.62333333333333341</v>
          </cell>
          <cell r="V61">
            <v>50</v>
          </cell>
          <cell r="W61">
            <v>2</v>
          </cell>
          <cell r="X61" t="str">
            <v>WN04036IT</v>
          </cell>
          <cell r="Y61" t="str">
            <v>dl</v>
          </cell>
          <cell r="Z61">
            <v>36670.696469907409</v>
          </cell>
          <cell r="AA61" t="str">
            <v>N/A</v>
          </cell>
          <cell r="AB61">
            <v>0</v>
          </cell>
          <cell r="AC61">
            <v>1</v>
          </cell>
          <cell r="AD61">
            <v>71.955629999999999</v>
          </cell>
          <cell r="AE61">
            <v>71.955629999999999</v>
          </cell>
          <cell r="AF61">
            <v>36708</v>
          </cell>
          <cell r="AG61">
            <v>0</v>
          </cell>
          <cell r="AH61">
            <v>0</v>
          </cell>
          <cell r="AI61">
            <v>1.698152868</v>
          </cell>
        </row>
        <row r="62">
          <cell r="A62" t="str">
            <v>150_710</v>
          </cell>
          <cell r="B62" t="str">
            <v>ROMA</v>
          </cell>
          <cell r="C62" t="str">
            <v>Via Due Macelli,66/70</v>
          </cell>
          <cell r="D62" t="str">
            <v>RM</v>
          </cell>
          <cell r="E62">
            <v>0</v>
          </cell>
          <cell r="F62" t="str">
            <v>Office</v>
          </cell>
          <cell r="G62">
            <v>0</v>
          </cell>
          <cell r="H62">
            <v>0</v>
          </cell>
          <cell r="I62">
            <v>36577.038115000003</v>
          </cell>
          <cell r="J62">
            <v>0</v>
          </cell>
          <cell r="K62">
            <v>47.550149549499999</v>
          </cell>
          <cell r="L62">
            <v>0</v>
          </cell>
          <cell r="M62">
            <v>8555.2999999999993</v>
          </cell>
          <cell r="N62">
            <v>11</v>
          </cell>
          <cell r="O62">
            <v>0.12</v>
          </cell>
          <cell r="P62">
            <v>6.5325006842613234E-2</v>
          </cell>
          <cell r="Q62">
            <v>31797.401731514285</v>
          </cell>
          <cell r="R62">
            <v>3.5</v>
          </cell>
          <cell r="S62">
            <v>160.36074228414779</v>
          </cell>
          <cell r="T62">
            <v>0.9924669755930009</v>
          </cell>
          <cell r="U62">
            <v>183.76591450000001</v>
          </cell>
          <cell r="V62">
            <v>50</v>
          </cell>
          <cell r="W62">
            <v>1</v>
          </cell>
          <cell r="X62" t="str">
            <v>WN04036IT</v>
          </cell>
          <cell r="Y62" t="str">
            <v>dl</v>
          </cell>
          <cell r="Z62">
            <v>36669.603726851848</v>
          </cell>
          <cell r="AA62">
            <v>0.06</v>
          </cell>
          <cell r="AB62">
            <v>0</v>
          </cell>
          <cell r="AC62">
            <v>0.96</v>
          </cell>
          <cell r="AD62">
            <v>36577.038115000003</v>
          </cell>
          <cell r="AE62">
            <v>36577.038115000003</v>
          </cell>
          <cell r="AF62">
            <v>36708</v>
          </cell>
          <cell r="AG62">
            <v>0</v>
          </cell>
          <cell r="AH62">
            <v>0</v>
          </cell>
          <cell r="AI62">
            <v>863.21809951400007</v>
          </cell>
        </row>
        <row r="63">
          <cell r="A63" t="str">
            <v>150_711</v>
          </cell>
          <cell r="B63" t="str">
            <v>ROMA</v>
          </cell>
          <cell r="C63" t="str">
            <v>Via Adele Ristori,38</v>
          </cell>
          <cell r="D63" t="str">
            <v>RM</v>
          </cell>
          <cell r="E63">
            <v>0</v>
          </cell>
          <cell r="F63" t="str">
            <v>Office</v>
          </cell>
          <cell r="G63">
            <v>0</v>
          </cell>
          <cell r="H63">
            <v>0</v>
          </cell>
          <cell r="I63">
            <v>3703.8722240000002</v>
          </cell>
          <cell r="J63">
            <v>0</v>
          </cell>
          <cell r="K63">
            <v>4.8150338911999997</v>
          </cell>
          <cell r="L63">
            <v>0</v>
          </cell>
          <cell r="M63">
            <v>903.3</v>
          </cell>
          <cell r="N63">
            <v>0</v>
          </cell>
          <cell r="O63">
            <v>0.12</v>
          </cell>
          <cell r="P63">
            <v>0.18406816124916078</v>
          </cell>
          <cell r="Q63">
            <v>4010.4351206419265</v>
          </cell>
          <cell r="R63">
            <v>1</v>
          </cell>
          <cell r="S63">
            <v>10.353653884166668</v>
          </cell>
          <cell r="T63">
            <v>1</v>
          </cell>
          <cell r="U63">
            <v>20.467684416666668</v>
          </cell>
          <cell r="V63">
            <v>50</v>
          </cell>
          <cell r="W63">
            <v>1</v>
          </cell>
          <cell r="X63" t="str">
            <v>WN04036IT</v>
          </cell>
          <cell r="Y63" t="str">
            <v>dl</v>
          </cell>
          <cell r="Z63">
            <v>36669.78979166667</v>
          </cell>
          <cell r="AA63">
            <v>5.5E-2</v>
          </cell>
          <cell r="AB63">
            <v>0</v>
          </cell>
          <cell r="AC63">
            <v>1</v>
          </cell>
          <cell r="AD63">
            <v>3703.8722240000002</v>
          </cell>
          <cell r="AE63">
            <v>3703.8722240000002</v>
          </cell>
          <cell r="AF63">
            <v>36708</v>
          </cell>
          <cell r="AG63">
            <v>0</v>
          </cell>
          <cell r="AH63">
            <v>0</v>
          </cell>
          <cell r="AI63">
            <v>87.411384486399996</v>
          </cell>
        </row>
        <row r="64">
          <cell r="A64" t="str">
            <v>150_712</v>
          </cell>
          <cell r="B64" t="str">
            <v xml:space="preserve">ROMA </v>
          </cell>
          <cell r="C64" t="str">
            <v>Via Po, 16</v>
          </cell>
          <cell r="D64" t="str">
            <v>RM</v>
          </cell>
          <cell r="E64">
            <v>0</v>
          </cell>
          <cell r="F64" t="str">
            <v>Office</v>
          </cell>
          <cell r="G64">
            <v>0</v>
          </cell>
          <cell r="H64">
            <v>0</v>
          </cell>
          <cell r="I64">
            <v>13042.103134999999</v>
          </cell>
          <cell r="J64">
            <v>0</v>
          </cell>
          <cell r="K64">
            <v>16.954734075499999</v>
          </cell>
          <cell r="L64">
            <v>0</v>
          </cell>
          <cell r="M64">
            <v>2695</v>
          </cell>
          <cell r="N64">
            <v>5</v>
          </cell>
          <cell r="O64">
            <v>0.12</v>
          </cell>
          <cell r="P64">
            <v>0.1036006152629852</v>
          </cell>
          <cell r="Q64">
            <v>13171.722487912219</v>
          </cell>
          <cell r="R64">
            <v>1</v>
          </cell>
          <cell r="S64">
            <v>51.8067023025</v>
          </cell>
          <cell r="T64">
            <v>1</v>
          </cell>
          <cell r="U64">
            <v>76.27254825</v>
          </cell>
          <cell r="V64">
            <v>50</v>
          </cell>
          <cell r="W64">
            <v>1</v>
          </cell>
          <cell r="X64" t="str">
            <v>WN04036IT</v>
          </cell>
          <cell r="Y64" t="str">
            <v>dl</v>
          </cell>
          <cell r="Z64">
            <v>36669.604456018518</v>
          </cell>
          <cell r="AA64">
            <v>6.25E-2</v>
          </cell>
          <cell r="AB64">
            <v>0</v>
          </cell>
          <cell r="AC64">
            <v>1</v>
          </cell>
          <cell r="AD64">
            <v>13042.103134999999</v>
          </cell>
          <cell r="AE64">
            <v>13042.103134999999</v>
          </cell>
          <cell r="AF64">
            <v>36708</v>
          </cell>
          <cell r="AG64">
            <v>0</v>
          </cell>
          <cell r="AH64">
            <v>0</v>
          </cell>
          <cell r="AI64">
            <v>307.79363398599997</v>
          </cell>
        </row>
        <row r="65">
          <cell r="A65" t="str">
            <v>150_713</v>
          </cell>
          <cell r="B65" t="str">
            <v>ROMA</v>
          </cell>
          <cell r="C65" t="str">
            <v>Via del Serafico,121</v>
          </cell>
          <cell r="D65" t="str">
            <v>RM</v>
          </cell>
          <cell r="E65">
            <v>0</v>
          </cell>
          <cell r="F65" t="str">
            <v>Office</v>
          </cell>
          <cell r="G65">
            <v>0</v>
          </cell>
          <cell r="H65">
            <v>0</v>
          </cell>
          <cell r="I65">
            <v>29236.498206</v>
          </cell>
          <cell r="J65">
            <v>0</v>
          </cell>
          <cell r="K65">
            <v>38.007447667800001</v>
          </cell>
          <cell r="L65">
            <v>0</v>
          </cell>
          <cell r="M65">
            <v>8076.4</v>
          </cell>
          <cell r="N65">
            <v>170</v>
          </cell>
          <cell r="O65">
            <v>0.12</v>
          </cell>
          <cell r="P65">
            <v>0.17871547341346747</v>
          </cell>
          <cell r="Q65">
            <v>32902.348623645907</v>
          </cell>
          <cell r="R65">
            <v>1.5</v>
          </cell>
          <cell r="S65">
            <v>-50.808964000000003</v>
          </cell>
          <cell r="T65">
            <v>0</v>
          </cell>
          <cell r="U65">
            <v>0</v>
          </cell>
          <cell r="V65">
            <v>50</v>
          </cell>
          <cell r="W65">
            <v>1</v>
          </cell>
          <cell r="X65" t="str">
            <v>WN04036IT</v>
          </cell>
          <cell r="Y65" t="str">
            <v>dl</v>
          </cell>
          <cell r="Z65">
            <v>36669.605231481481</v>
          </cell>
          <cell r="AA65">
            <v>7.0000000000000007E-2</v>
          </cell>
          <cell r="AB65">
            <v>0</v>
          </cell>
          <cell r="AC65">
            <v>0.96</v>
          </cell>
          <cell r="AD65">
            <v>29236.498206</v>
          </cell>
          <cell r="AE65">
            <v>29236.498206</v>
          </cell>
          <cell r="AF65">
            <v>36708</v>
          </cell>
          <cell r="AG65">
            <v>0</v>
          </cell>
          <cell r="AH65">
            <v>0</v>
          </cell>
          <cell r="AI65">
            <v>689.98135766159999</v>
          </cell>
        </row>
        <row r="66">
          <cell r="A66" t="str">
            <v>150_714</v>
          </cell>
          <cell r="B66" t="str">
            <v>ROMA</v>
          </cell>
          <cell r="C66" t="str">
            <v>Via del Serafico, 107</v>
          </cell>
          <cell r="D66" t="str">
            <v>RM</v>
          </cell>
          <cell r="E66">
            <v>0</v>
          </cell>
          <cell r="F66" t="str">
            <v>Office</v>
          </cell>
          <cell r="G66">
            <v>0</v>
          </cell>
          <cell r="H66">
            <v>0</v>
          </cell>
          <cell r="I66">
            <v>37713.270364000004</v>
          </cell>
          <cell r="J66">
            <v>0</v>
          </cell>
          <cell r="K66">
            <v>49.027251473200003</v>
          </cell>
          <cell r="L66">
            <v>0</v>
          </cell>
          <cell r="M66">
            <v>9769</v>
          </cell>
          <cell r="N66">
            <v>53</v>
          </cell>
          <cell r="O66">
            <v>0.12</v>
          </cell>
          <cell r="P66">
            <v>0.13523845076560972</v>
          </cell>
          <cell r="Q66">
            <v>39987.017973362555</v>
          </cell>
          <cell r="R66">
            <v>2.5</v>
          </cell>
          <cell r="S66">
            <v>131.00808150000003</v>
          </cell>
          <cell r="T66">
            <v>1</v>
          </cell>
          <cell r="U66">
            <v>246.4</v>
          </cell>
          <cell r="V66">
            <v>50</v>
          </cell>
          <cell r="W66">
            <v>1</v>
          </cell>
          <cell r="X66" t="str">
            <v>WN04036IT</v>
          </cell>
          <cell r="Y66" t="str">
            <v>dl</v>
          </cell>
          <cell r="Z66">
            <v>36669.605914351851</v>
          </cell>
          <cell r="AA66">
            <v>7.0000000000000007E-2</v>
          </cell>
          <cell r="AB66">
            <v>0</v>
          </cell>
          <cell r="AC66">
            <v>1</v>
          </cell>
          <cell r="AD66">
            <v>37713.270364000004</v>
          </cell>
          <cell r="AE66">
            <v>37713.270364000004</v>
          </cell>
          <cell r="AF66">
            <v>36708</v>
          </cell>
          <cell r="AG66">
            <v>0</v>
          </cell>
          <cell r="AH66">
            <v>0</v>
          </cell>
          <cell r="AI66">
            <v>890.03318059040009</v>
          </cell>
        </row>
        <row r="67">
          <cell r="A67" t="str">
            <v>150_715</v>
          </cell>
          <cell r="B67" t="str">
            <v>ROMA</v>
          </cell>
          <cell r="C67" t="str">
            <v>L.go Fregoli,8</v>
          </cell>
          <cell r="D67" t="str">
            <v>Rm</v>
          </cell>
          <cell r="E67">
            <v>0</v>
          </cell>
          <cell r="F67" t="str">
            <v>Office</v>
          </cell>
          <cell r="G67">
            <v>0</v>
          </cell>
          <cell r="H67">
            <v>0</v>
          </cell>
          <cell r="I67">
            <v>1813.6355160000001</v>
          </cell>
          <cell r="J67">
            <v>0</v>
          </cell>
          <cell r="K67">
            <v>2.3577261707999999</v>
          </cell>
          <cell r="L67">
            <v>0</v>
          </cell>
          <cell r="M67">
            <v>527.52</v>
          </cell>
          <cell r="N67">
            <v>2</v>
          </cell>
          <cell r="O67">
            <v>0.12</v>
          </cell>
          <cell r="P67">
            <v>0.16793394684791563</v>
          </cell>
          <cell r="Q67">
            <v>2053.0361349516979</v>
          </cell>
          <cell r="R67">
            <v>2.5</v>
          </cell>
          <cell r="S67">
            <v>2.0256791666666683</v>
          </cell>
          <cell r="T67">
            <v>1</v>
          </cell>
          <cell r="U67">
            <v>9.6916666666666682</v>
          </cell>
          <cell r="V67">
            <v>50</v>
          </cell>
          <cell r="W67">
            <v>2</v>
          </cell>
          <cell r="X67" t="str">
            <v>WN04036IT</v>
          </cell>
          <cell r="Y67" t="str">
            <v>dl</v>
          </cell>
          <cell r="Z67">
            <v>36670.698136574072</v>
          </cell>
          <cell r="AA67" t="str">
            <v>N/A</v>
          </cell>
          <cell r="AB67">
            <v>0</v>
          </cell>
          <cell r="AC67">
            <v>0.96</v>
          </cell>
          <cell r="AD67">
            <v>1813.6355160000001</v>
          </cell>
          <cell r="AE67">
            <v>1813.6355160000001</v>
          </cell>
          <cell r="AF67">
            <v>36708</v>
          </cell>
          <cell r="AG67">
            <v>0</v>
          </cell>
          <cell r="AH67">
            <v>0</v>
          </cell>
          <cell r="AI67">
            <v>42.801798177599998</v>
          </cell>
        </row>
        <row r="68">
          <cell r="A68" t="str">
            <v>150_717</v>
          </cell>
          <cell r="B68" t="str">
            <v>ROMA</v>
          </cell>
          <cell r="C68" t="str">
            <v>Via Dell' Umiltà, 48</v>
          </cell>
          <cell r="D68" t="str">
            <v>RM</v>
          </cell>
          <cell r="E68">
            <v>0</v>
          </cell>
          <cell r="F68" t="str">
            <v>Office</v>
          </cell>
          <cell r="G68">
            <v>0</v>
          </cell>
          <cell r="H68">
            <v>0</v>
          </cell>
          <cell r="I68">
            <v>11625.907191</v>
          </cell>
          <cell r="J68">
            <v>0</v>
          </cell>
          <cell r="K68">
            <v>15.1136793483</v>
          </cell>
          <cell r="L68">
            <v>0</v>
          </cell>
          <cell r="M68">
            <v>2119.6</v>
          </cell>
          <cell r="N68">
            <v>0</v>
          </cell>
          <cell r="O68">
            <v>0.12</v>
          </cell>
          <cell r="P68">
            <v>0.26143971085548412</v>
          </cell>
          <cell r="Q68">
            <v>13387.358178245273</v>
          </cell>
          <cell r="R68">
            <v>1</v>
          </cell>
          <cell r="S68">
            <v>-67.691000000000003</v>
          </cell>
          <cell r="T68">
            <v>1</v>
          </cell>
          <cell r="U68">
            <v>62.5</v>
          </cell>
          <cell r="V68">
            <v>50</v>
          </cell>
          <cell r="W68">
            <v>1</v>
          </cell>
          <cell r="X68" t="str">
            <v>WN04036IT</v>
          </cell>
          <cell r="Y68" t="str">
            <v>dl</v>
          </cell>
          <cell r="Z68">
            <v>36669.774814814817</v>
          </cell>
          <cell r="AA68">
            <v>5.7500000000000002E-2</v>
          </cell>
          <cell r="AB68">
            <v>0</v>
          </cell>
          <cell r="AC68">
            <v>1</v>
          </cell>
          <cell r="AD68">
            <v>11625.907191</v>
          </cell>
          <cell r="AE68">
            <v>11625.907191</v>
          </cell>
          <cell r="AF68">
            <v>36708</v>
          </cell>
          <cell r="AG68">
            <v>0</v>
          </cell>
          <cell r="AH68">
            <v>0</v>
          </cell>
          <cell r="AI68">
            <v>274.37140970759998</v>
          </cell>
        </row>
        <row r="69">
          <cell r="A69" t="str">
            <v>150_801</v>
          </cell>
          <cell r="B69" t="str">
            <v>ROMA</v>
          </cell>
          <cell r="C69" t="str">
            <v>Via Tritone,132</v>
          </cell>
          <cell r="D69" t="str">
            <v>RM</v>
          </cell>
          <cell r="E69">
            <v>0</v>
          </cell>
          <cell r="F69" t="str">
            <v>Retail</v>
          </cell>
          <cell r="G69">
            <v>0</v>
          </cell>
          <cell r="H69">
            <v>0</v>
          </cell>
          <cell r="I69">
            <v>19288.168916999999</v>
          </cell>
          <cell r="J69">
            <v>0</v>
          </cell>
          <cell r="K69">
            <v>25.074619592099996</v>
          </cell>
          <cell r="L69">
            <v>0</v>
          </cell>
          <cell r="M69">
            <v>6011.96</v>
          </cell>
          <cell r="N69">
            <v>0</v>
          </cell>
          <cell r="O69">
            <v>0.12</v>
          </cell>
          <cell r="P69">
            <v>0.17052339911460876</v>
          </cell>
          <cell r="Q69">
            <v>23858.528209565702</v>
          </cell>
          <cell r="R69">
            <v>4.5</v>
          </cell>
          <cell r="S69">
            <v>19.33704030281308</v>
          </cell>
          <cell r="T69">
            <v>0.87707161378360388</v>
          </cell>
          <cell r="U69">
            <v>76.478391166666654</v>
          </cell>
          <cell r="V69">
            <v>50</v>
          </cell>
          <cell r="W69">
            <v>1</v>
          </cell>
          <cell r="X69" t="str">
            <v>WN04036IT</v>
          </cell>
          <cell r="Y69" t="str">
            <v>dl</v>
          </cell>
          <cell r="Z69">
            <v>36670.671678240738</v>
          </cell>
          <cell r="AA69">
            <v>0.06</v>
          </cell>
          <cell r="AB69">
            <v>0</v>
          </cell>
          <cell r="AC69">
            <v>0.96</v>
          </cell>
          <cell r="AD69">
            <v>19288.168916999999</v>
          </cell>
          <cell r="AE69">
            <v>19288.168916999999</v>
          </cell>
          <cell r="AF69">
            <v>36708</v>
          </cell>
          <cell r="AG69">
            <v>0</v>
          </cell>
          <cell r="AH69">
            <v>0</v>
          </cell>
          <cell r="AI69">
            <v>455.20078644119997</v>
          </cell>
        </row>
        <row r="70">
          <cell r="A70" t="str">
            <v>150_807</v>
          </cell>
          <cell r="B70" t="str">
            <v>ROMA</v>
          </cell>
          <cell r="C70" t="str">
            <v>Via Lucrezio Caro,12</v>
          </cell>
          <cell r="D70" t="str">
            <v>Rm</v>
          </cell>
          <cell r="E70">
            <v>0</v>
          </cell>
          <cell r="F70" t="str">
            <v>Office</v>
          </cell>
          <cell r="G70">
            <v>0</v>
          </cell>
          <cell r="H70">
            <v>0</v>
          </cell>
          <cell r="I70">
            <v>52209.265663999999</v>
          </cell>
          <cell r="J70">
            <v>0</v>
          </cell>
          <cell r="K70">
            <v>67.872045363200002</v>
          </cell>
          <cell r="L70">
            <v>0</v>
          </cell>
          <cell r="M70">
            <v>10712.9</v>
          </cell>
          <cell r="N70">
            <v>7</v>
          </cell>
          <cell r="O70">
            <v>0.12</v>
          </cell>
          <cell r="P70">
            <v>4.1312298178672796E-2</v>
          </cell>
          <cell r="Q70">
            <v>42792.918558247766</v>
          </cell>
          <cell r="R70">
            <v>3</v>
          </cell>
          <cell r="S70">
            <v>-57.86078505470195</v>
          </cell>
          <cell r="T70">
            <v>0.23000147656337516</v>
          </cell>
          <cell r="U70">
            <v>27.456290083333329</v>
          </cell>
          <cell r="V70">
            <v>50</v>
          </cell>
          <cell r="W70">
            <v>1</v>
          </cell>
          <cell r="X70" t="str">
            <v>WN04036IT</v>
          </cell>
          <cell r="Y70" t="str">
            <v>dl</v>
          </cell>
          <cell r="Z70">
            <v>36669.778275462966</v>
          </cell>
          <cell r="AA70">
            <v>0.06</v>
          </cell>
          <cell r="AB70">
            <v>0</v>
          </cell>
          <cell r="AC70">
            <v>0.96</v>
          </cell>
          <cell r="AD70">
            <v>52209.265663999999</v>
          </cell>
          <cell r="AE70">
            <v>52209.265663999999</v>
          </cell>
          <cell r="AF70">
            <v>36708</v>
          </cell>
          <cell r="AG70">
            <v>0</v>
          </cell>
          <cell r="AH70">
            <v>0</v>
          </cell>
          <cell r="AI70">
            <v>1232.1386696703998</v>
          </cell>
        </row>
        <row r="71">
          <cell r="A71" t="str">
            <v>150_808</v>
          </cell>
          <cell r="B71" t="str">
            <v>ROMA</v>
          </cell>
          <cell r="C71" t="str">
            <v>Via Ettore Petrolini, 2</v>
          </cell>
          <cell r="D71" t="str">
            <v>RM</v>
          </cell>
          <cell r="E71">
            <v>0</v>
          </cell>
          <cell r="F71" t="str">
            <v>Office</v>
          </cell>
          <cell r="G71">
            <v>0</v>
          </cell>
          <cell r="H71">
            <v>0</v>
          </cell>
          <cell r="I71">
            <v>15808.162284</v>
          </cell>
          <cell r="J71">
            <v>0</v>
          </cell>
          <cell r="K71">
            <v>20.550610969199997</v>
          </cell>
          <cell r="L71">
            <v>0</v>
          </cell>
          <cell r="M71">
            <v>4212</v>
          </cell>
          <cell r="N71">
            <v>0</v>
          </cell>
          <cell r="O71">
            <v>0.12</v>
          </cell>
          <cell r="P71">
            <v>0.15687294602394108</v>
          </cell>
          <cell r="Q71">
            <v>16724.273647631046</v>
          </cell>
          <cell r="R71">
            <v>1</v>
          </cell>
          <cell r="S71">
            <v>86.579625083333326</v>
          </cell>
          <cell r="T71">
            <v>1</v>
          </cell>
          <cell r="U71">
            <v>93.949441666666672</v>
          </cell>
          <cell r="V71">
            <v>50</v>
          </cell>
          <cell r="W71">
            <v>1</v>
          </cell>
          <cell r="X71" t="str">
            <v>WN04036IT</v>
          </cell>
          <cell r="Y71" t="str">
            <v>dl</v>
          </cell>
          <cell r="Z71">
            <v>36669.779826388891</v>
          </cell>
          <cell r="AA71">
            <v>6.25E-2</v>
          </cell>
          <cell r="AB71">
            <v>0</v>
          </cell>
          <cell r="AC71">
            <v>1</v>
          </cell>
          <cell r="AD71">
            <v>15808.162284</v>
          </cell>
          <cell r="AE71">
            <v>15808.162284</v>
          </cell>
          <cell r="AF71">
            <v>36708</v>
          </cell>
          <cell r="AG71">
            <v>0</v>
          </cell>
          <cell r="AH71">
            <v>0</v>
          </cell>
          <cell r="AI71">
            <v>373.07262990239997</v>
          </cell>
        </row>
        <row r="72">
          <cell r="A72" t="str">
            <v>150_809</v>
          </cell>
          <cell r="B72" t="str">
            <v>ROMA</v>
          </cell>
          <cell r="C72" t="str">
            <v>Via Vicenza, 25</v>
          </cell>
          <cell r="D72" t="str">
            <v>RM</v>
          </cell>
          <cell r="E72">
            <v>0</v>
          </cell>
          <cell r="F72" t="str">
            <v>Office</v>
          </cell>
          <cell r="G72">
            <v>0</v>
          </cell>
          <cell r="H72">
            <v>0</v>
          </cell>
          <cell r="I72">
            <v>4452.3426490000002</v>
          </cell>
          <cell r="J72">
            <v>0</v>
          </cell>
          <cell r="K72">
            <v>5.7880454436999997</v>
          </cell>
          <cell r="L72">
            <v>0</v>
          </cell>
          <cell r="M72">
            <v>2629.3</v>
          </cell>
          <cell r="N72">
            <v>9</v>
          </cell>
          <cell r="O72">
            <v>0.12</v>
          </cell>
          <cell r="P72">
            <v>-0.14411831833422178</v>
          </cell>
          <cell r="Q72">
            <v>191.91026396045345</v>
          </cell>
          <cell r="R72">
            <v>2.5</v>
          </cell>
          <cell r="S72">
            <v>-17.466063942264682</v>
          </cell>
          <cell r="T72">
            <v>0.8794991465669969</v>
          </cell>
          <cell r="U72">
            <v>35.492971833333328</v>
          </cell>
          <cell r="V72">
            <v>50</v>
          </cell>
          <cell r="W72">
            <v>1</v>
          </cell>
          <cell r="X72" t="str">
            <v>WN04036IT</v>
          </cell>
          <cell r="Y72" t="str">
            <v>dl</v>
          </cell>
          <cell r="Z72">
            <v>36671.557129629633</v>
          </cell>
          <cell r="AA72">
            <v>0.06</v>
          </cell>
          <cell r="AB72">
            <v>0</v>
          </cell>
          <cell r="AC72">
            <v>1</v>
          </cell>
          <cell r="AD72">
            <v>4452.3426490000002</v>
          </cell>
          <cell r="AE72">
            <v>4452.3426490000002</v>
          </cell>
          <cell r="AF72">
            <v>36708</v>
          </cell>
          <cell r="AG72">
            <v>0</v>
          </cell>
          <cell r="AH72">
            <v>0</v>
          </cell>
          <cell r="AI72">
            <v>105.0752865164</v>
          </cell>
        </row>
        <row r="73">
          <cell r="A73" t="str">
            <v>150_810</v>
          </cell>
          <cell r="B73" t="str">
            <v>ROMA</v>
          </cell>
          <cell r="C73" t="str">
            <v>Via S. Eufemia,13</v>
          </cell>
          <cell r="D73" t="str">
            <v>Rm</v>
          </cell>
          <cell r="E73">
            <v>0</v>
          </cell>
          <cell r="F73" t="str">
            <v>Residential</v>
          </cell>
          <cell r="G73">
            <v>0</v>
          </cell>
          <cell r="H73">
            <v>0</v>
          </cell>
          <cell r="I73">
            <v>9198.8701679999995</v>
          </cell>
          <cell r="J73">
            <v>0</v>
          </cell>
          <cell r="K73">
            <v>11.958531218399999</v>
          </cell>
          <cell r="L73">
            <v>0</v>
          </cell>
          <cell r="M73">
            <v>2174.4</v>
          </cell>
          <cell r="N73">
            <v>0</v>
          </cell>
          <cell r="O73">
            <v>0.12</v>
          </cell>
          <cell r="P73">
            <v>0.12507780194282531</v>
          </cell>
          <cell r="Q73">
            <v>9559.347473994776</v>
          </cell>
          <cell r="R73">
            <v>3</v>
          </cell>
          <cell r="S73">
            <v>-5.5621873411920646</v>
          </cell>
          <cell r="T73">
            <v>0.88367598547199355</v>
          </cell>
          <cell r="U73">
            <v>16.570445499999998</v>
          </cell>
          <cell r="V73">
            <v>50</v>
          </cell>
          <cell r="W73">
            <v>2</v>
          </cell>
          <cell r="X73" t="str">
            <v>WN04036IT</v>
          </cell>
          <cell r="Y73" t="str">
            <v>dl</v>
          </cell>
          <cell r="Z73">
            <v>36669.782071759262</v>
          </cell>
          <cell r="AA73" t="str">
            <v>N/A</v>
          </cell>
          <cell r="AB73">
            <v>0</v>
          </cell>
          <cell r="AC73">
            <v>0.96</v>
          </cell>
          <cell r="AD73">
            <v>9198.8701679999995</v>
          </cell>
          <cell r="AE73">
            <v>9198.8701679999995</v>
          </cell>
          <cell r="AF73">
            <v>36708</v>
          </cell>
          <cell r="AG73">
            <v>0</v>
          </cell>
          <cell r="AH73">
            <v>0</v>
          </cell>
          <cell r="AI73">
            <v>217.09333596479999</v>
          </cell>
        </row>
        <row r="74">
          <cell r="A74" t="str">
            <v>150_811</v>
          </cell>
          <cell r="B74" t="str">
            <v>ROMA</v>
          </cell>
          <cell r="C74" t="str">
            <v>Via C. Colombo, 98</v>
          </cell>
          <cell r="D74" t="str">
            <v>RM</v>
          </cell>
          <cell r="E74">
            <v>0</v>
          </cell>
          <cell r="F74" t="str">
            <v>Office</v>
          </cell>
          <cell r="G74">
            <v>0</v>
          </cell>
          <cell r="H74">
            <v>0</v>
          </cell>
          <cell r="I74">
            <v>18985.615610000001</v>
          </cell>
          <cell r="J74">
            <v>0</v>
          </cell>
          <cell r="K74">
            <v>24.681300293</v>
          </cell>
          <cell r="L74">
            <v>0</v>
          </cell>
          <cell r="M74">
            <v>5143.8</v>
          </cell>
          <cell r="N74">
            <v>30</v>
          </cell>
          <cell r="O74">
            <v>0.12</v>
          </cell>
          <cell r="P74">
            <v>0.10379905104637147</v>
          </cell>
          <cell r="Q74">
            <v>19182.873727994047</v>
          </cell>
          <cell r="R74">
            <v>1</v>
          </cell>
          <cell r="S74">
            <v>20.392264783333331</v>
          </cell>
          <cell r="T74">
            <v>1</v>
          </cell>
          <cell r="U74">
            <v>122.14583333333334</v>
          </cell>
          <cell r="V74">
            <v>50</v>
          </cell>
          <cell r="W74">
            <v>1</v>
          </cell>
          <cell r="X74" t="str">
            <v>WN04036IT</v>
          </cell>
          <cell r="Y74" t="str">
            <v>dl</v>
          </cell>
          <cell r="Z74">
            <v>36669.782777777778</v>
          </cell>
          <cell r="AA74">
            <v>7.0000000000000007E-2</v>
          </cell>
          <cell r="AB74">
            <v>0</v>
          </cell>
          <cell r="AC74">
            <v>1</v>
          </cell>
          <cell r="AD74">
            <v>18985.615610000001</v>
          </cell>
          <cell r="AE74">
            <v>18985.615610000001</v>
          </cell>
          <cell r="AF74">
            <v>36708</v>
          </cell>
          <cell r="AG74">
            <v>0</v>
          </cell>
          <cell r="AH74">
            <v>0</v>
          </cell>
          <cell r="AI74">
            <v>448.060528396</v>
          </cell>
        </row>
        <row r="75">
          <cell r="A75" t="str">
            <v>150_813</v>
          </cell>
          <cell r="B75" t="str">
            <v>ROMA</v>
          </cell>
          <cell r="C75" t="str">
            <v>Via L.Dehon,71</v>
          </cell>
          <cell r="D75" t="str">
            <v>RM</v>
          </cell>
          <cell r="E75">
            <v>0</v>
          </cell>
          <cell r="F75" t="str">
            <v>Office</v>
          </cell>
          <cell r="G75">
            <v>0</v>
          </cell>
          <cell r="H75">
            <v>0</v>
          </cell>
          <cell r="I75">
            <v>11940.996644999999</v>
          </cell>
          <cell r="J75">
            <v>0</v>
          </cell>
          <cell r="K75">
            <v>15.523295638499999</v>
          </cell>
          <cell r="L75">
            <v>0</v>
          </cell>
          <cell r="M75">
            <v>5267.6</v>
          </cell>
          <cell r="N75">
            <v>120</v>
          </cell>
          <cell r="O75">
            <v>0.12</v>
          </cell>
          <cell r="P75">
            <v>0.25386613011360171</v>
          </cell>
          <cell r="Q75">
            <v>16086.704784676027</v>
          </cell>
          <cell r="R75">
            <v>2</v>
          </cell>
          <cell r="S75">
            <v>-51.458105000000003</v>
          </cell>
          <cell r="T75">
            <v>0</v>
          </cell>
          <cell r="U75">
            <v>0</v>
          </cell>
          <cell r="V75">
            <v>50</v>
          </cell>
          <cell r="W75">
            <v>1</v>
          </cell>
          <cell r="X75" t="str">
            <v>WN04036IT</v>
          </cell>
          <cell r="Y75" t="str">
            <v>dl</v>
          </cell>
          <cell r="Z75">
            <v>36668.4215625</v>
          </cell>
          <cell r="AA75">
            <v>7.4999999999999997E-2</v>
          </cell>
          <cell r="AB75">
            <v>0</v>
          </cell>
          <cell r="AC75">
            <v>0.96</v>
          </cell>
          <cell r="AD75">
            <v>11940.996644999999</v>
          </cell>
          <cell r="AE75">
            <v>11940.996644999999</v>
          </cell>
          <cell r="AF75">
            <v>36708</v>
          </cell>
          <cell r="AG75">
            <v>0</v>
          </cell>
          <cell r="AH75">
            <v>0</v>
          </cell>
          <cell r="AI75">
            <v>281.80752082199996</v>
          </cell>
        </row>
        <row r="76">
          <cell r="A76" t="str">
            <v>150_815</v>
          </cell>
          <cell r="B76" t="str">
            <v>ROMA</v>
          </cell>
          <cell r="C76" t="str">
            <v>Via Torre Rossa,66</v>
          </cell>
          <cell r="D76" t="str">
            <v>RM</v>
          </cell>
          <cell r="E76">
            <v>0</v>
          </cell>
          <cell r="F76">
            <v>0</v>
          </cell>
          <cell r="G76">
            <v>0</v>
          </cell>
          <cell r="H76">
            <v>0</v>
          </cell>
          <cell r="I76">
            <v>18664.161569</v>
          </cell>
          <cell r="J76">
            <v>0</v>
          </cell>
          <cell r="K76">
            <v>24.263410039699998</v>
          </cell>
          <cell r="L76">
            <v>0</v>
          </cell>
          <cell r="M76">
            <v>9326.2000000000007</v>
          </cell>
          <cell r="N76">
            <v>150</v>
          </cell>
          <cell r="O76">
            <v>0.12</v>
          </cell>
          <cell r="P76">
            <v>0.12800464034080503</v>
          </cell>
          <cell r="Q76">
            <v>19200.563389743838</v>
          </cell>
          <cell r="R76">
            <v>0.5</v>
          </cell>
          <cell r="S76">
            <v>-99.899802499999993</v>
          </cell>
          <cell r="T76">
            <v>0</v>
          </cell>
          <cell r="U76">
            <v>0</v>
          </cell>
          <cell r="V76">
            <v>50</v>
          </cell>
          <cell r="W76">
            <v>2</v>
          </cell>
          <cell r="X76" t="str">
            <v>WN04036IT</v>
          </cell>
          <cell r="Y76" t="str">
            <v>dl</v>
          </cell>
          <cell r="Z76">
            <v>36670.411979166667</v>
          </cell>
          <cell r="AA76" t="str">
            <v>N/A</v>
          </cell>
          <cell r="AB76">
            <v>0</v>
          </cell>
          <cell r="AC76">
            <v>0.96</v>
          </cell>
          <cell r="AD76">
            <v>18664.161569</v>
          </cell>
          <cell r="AE76">
            <v>18664.161569</v>
          </cell>
          <cell r="AF76">
            <v>36708</v>
          </cell>
          <cell r="AG76">
            <v>0</v>
          </cell>
          <cell r="AH76">
            <v>0</v>
          </cell>
          <cell r="AI76">
            <v>440.47421302839996</v>
          </cell>
        </row>
        <row r="77">
          <cell r="A77" t="str">
            <v>150_818</v>
          </cell>
          <cell r="B77" t="str">
            <v>ROMA</v>
          </cell>
          <cell r="C77" t="str">
            <v>Via Campania,45</v>
          </cell>
          <cell r="D77" t="str">
            <v>RM</v>
          </cell>
          <cell r="E77">
            <v>0</v>
          </cell>
          <cell r="F77" t="str">
            <v>Office</v>
          </cell>
          <cell r="G77">
            <v>0</v>
          </cell>
          <cell r="H77">
            <v>0</v>
          </cell>
          <cell r="I77">
            <v>16451.802701000001</v>
          </cell>
          <cell r="J77">
            <v>0</v>
          </cell>
          <cell r="K77">
            <v>21.387343511299999</v>
          </cell>
          <cell r="L77">
            <v>0</v>
          </cell>
          <cell r="M77">
            <v>2244.5</v>
          </cell>
          <cell r="N77">
            <v>4</v>
          </cell>
          <cell r="O77">
            <v>0.12</v>
          </cell>
          <cell r="P77">
            <v>2.1755340695381171E-2</v>
          </cell>
          <cell r="Q77">
            <v>14184.810541541918</v>
          </cell>
          <cell r="R77">
            <v>2</v>
          </cell>
          <cell r="S77">
            <v>65.47343584833331</v>
          </cell>
          <cell r="T77">
            <v>1</v>
          </cell>
          <cell r="U77">
            <v>115.93623283333332</v>
          </cell>
          <cell r="V77">
            <v>50</v>
          </cell>
          <cell r="W77">
            <v>1</v>
          </cell>
          <cell r="X77" t="str">
            <v>WN04036IT</v>
          </cell>
          <cell r="Y77" t="str">
            <v>dl</v>
          </cell>
          <cell r="Z77">
            <v>36669.783391203702</v>
          </cell>
          <cell r="AA77">
            <v>6.5000000000000002E-2</v>
          </cell>
          <cell r="AB77">
            <v>0</v>
          </cell>
          <cell r="AC77">
            <v>1</v>
          </cell>
          <cell r="AD77">
            <v>16451.802701000001</v>
          </cell>
          <cell r="AE77">
            <v>16451.802701000001</v>
          </cell>
          <cell r="AF77">
            <v>36708</v>
          </cell>
          <cell r="AG77">
            <v>0</v>
          </cell>
          <cell r="AH77">
            <v>0</v>
          </cell>
          <cell r="AI77">
            <v>388.26254374360002</v>
          </cell>
        </row>
        <row r="78">
          <cell r="A78" t="str">
            <v>151_001</v>
          </cell>
          <cell r="B78" t="str">
            <v>MILANO</v>
          </cell>
          <cell r="C78" t="str">
            <v>Via Turati,6</v>
          </cell>
          <cell r="D78" t="str">
            <v>MI</v>
          </cell>
          <cell r="E78">
            <v>0</v>
          </cell>
          <cell r="F78" t="str">
            <v>Office</v>
          </cell>
          <cell r="G78">
            <v>0</v>
          </cell>
          <cell r="H78">
            <v>0</v>
          </cell>
          <cell r="I78">
            <v>98542.659222000002</v>
          </cell>
          <cell r="J78">
            <v>0</v>
          </cell>
          <cell r="K78">
            <v>128.1054569886</v>
          </cell>
          <cell r="L78">
            <v>0</v>
          </cell>
          <cell r="M78">
            <v>20953.5</v>
          </cell>
          <cell r="N78">
            <v>21</v>
          </cell>
          <cell r="O78">
            <v>0.12</v>
          </cell>
          <cell r="P78">
            <v>0.14012164473533631</v>
          </cell>
          <cell r="Q78">
            <v>105553.36203746768</v>
          </cell>
          <cell r="R78">
            <v>2.5</v>
          </cell>
          <cell r="S78">
            <v>42.841585867376722</v>
          </cell>
          <cell r="T78">
            <v>0.78542562384502312</v>
          </cell>
          <cell r="U78">
            <v>244.03061108333341</v>
          </cell>
          <cell r="V78">
            <v>180</v>
          </cell>
          <cell r="W78">
            <v>2</v>
          </cell>
          <cell r="X78" t="str">
            <v>WN04036IT</v>
          </cell>
          <cell r="Y78" t="str">
            <v>dl</v>
          </cell>
          <cell r="Z78">
            <v>36669.765972222223</v>
          </cell>
          <cell r="AA78" t="str">
            <v>N/A</v>
          </cell>
          <cell r="AB78">
            <v>0</v>
          </cell>
          <cell r="AC78">
            <v>0.96</v>
          </cell>
          <cell r="AD78">
            <v>98542.659222000002</v>
          </cell>
          <cell r="AE78">
            <v>98542.659222000002</v>
          </cell>
          <cell r="AF78">
            <v>36708</v>
          </cell>
          <cell r="AG78">
            <v>0</v>
          </cell>
          <cell r="AH78">
            <v>0</v>
          </cell>
          <cell r="AI78">
            <v>2325.6067576392002</v>
          </cell>
        </row>
        <row r="79">
          <cell r="A79" t="str">
            <v>151_006</v>
          </cell>
          <cell r="B79" t="str">
            <v>MILANO</v>
          </cell>
          <cell r="C79" t="str">
            <v>P.zza Diaz, 6</v>
          </cell>
          <cell r="D79" t="str">
            <v>Mi</v>
          </cell>
          <cell r="E79">
            <v>0</v>
          </cell>
          <cell r="F79" t="str">
            <v>Office</v>
          </cell>
          <cell r="G79">
            <v>0</v>
          </cell>
          <cell r="H79">
            <v>0</v>
          </cell>
          <cell r="I79">
            <v>68289.816749000005</v>
          </cell>
          <cell r="J79">
            <v>0</v>
          </cell>
          <cell r="K79">
            <v>88.776761773700002</v>
          </cell>
          <cell r="L79">
            <v>0</v>
          </cell>
          <cell r="M79">
            <v>16887.3</v>
          </cell>
          <cell r="N79">
            <v>0</v>
          </cell>
          <cell r="O79">
            <v>0.12</v>
          </cell>
          <cell r="P79">
            <v>3.3950868248939517E-2</v>
          </cell>
          <cell r="Q79">
            <v>57562.614050006829</v>
          </cell>
          <cell r="R79">
            <v>2.5</v>
          </cell>
          <cell r="S79">
            <v>94.002061559661371</v>
          </cell>
          <cell r="T79">
            <v>0.84099270638352819</v>
          </cell>
          <cell r="U79">
            <v>221.23014602202349</v>
          </cell>
          <cell r="V79">
            <v>100</v>
          </cell>
          <cell r="W79">
            <v>1</v>
          </cell>
          <cell r="X79" t="str">
            <v>WN04036IT</v>
          </cell>
          <cell r="Y79" t="str">
            <v>dl</v>
          </cell>
          <cell r="Z79">
            <v>36669.767071759263</v>
          </cell>
          <cell r="AA79">
            <v>0.06</v>
          </cell>
          <cell r="AB79">
            <v>0</v>
          </cell>
          <cell r="AC79">
            <v>0.96</v>
          </cell>
          <cell r="AD79">
            <v>68289.816749000005</v>
          </cell>
          <cell r="AE79">
            <v>68289.816749000005</v>
          </cell>
          <cell r="AF79">
            <v>36708</v>
          </cell>
          <cell r="AG79">
            <v>0</v>
          </cell>
          <cell r="AH79">
            <v>0</v>
          </cell>
          <cell r="AI79">
            <v>1611.6396752764001</v>
          </cell>
        </row>
        <row r="80">
          <cell r="A80" t="str">
            <v>151_007</v>
          </cell>
          <cell r="B80" t="str">
            <v>MILANO</v>
          </cell>
          <cell r="C80" t="str">
            <v>Via Giulini,9</v>
          </cell>
          <cell r="D80" t="str">
            <v>MI</v>
          </cell>
          <cell r="E80">
            <v>0</v>
          </cell>
          <cell r="F80" t="str">
            <v>Office</v>
          </cell>
          <cell r="G80">
            <v>0</v>
          </cell>
          <cell r="H80">
            <v>0</v>
          </cell>
          <cell r="I80">
            <v>47861.979334000003</v>
          </cell>
          <cell r="J80">
            <v>0</v>
          </cell>
          <cell r="K80">
            <v>62.220573134200002</v>
          </cell>
          <cell r="L80">
            <v>0</v>
          </cell>
          <cell r="M80">
            <v>8807.2999999999993</v>
          </cell>
          <cell r="N80">
            <v>2</v>
          </cell>
          <cell r="O80">
            <v>0.12</v>
          </cell>
          <cell r="P80">
            <v>0.14377300143241883</v>
          </cell>
          <cell r="Q80">
            <v>51763.497174289645</v>
          </cell>
          <cell r="R80">
            <v>2.5</v>
          </cell>
          <cell r="S80">
            <v>63.572316845714766</v>
          </cell>
          <cell r="T80">
            <v>0.73246474004225315</v>
          </cell>
          <cell r="U80">
            <v>114.37521133333333</v>
          </cell>
          <cell r="V80">
            <v>50</v>
          </cell>
          <cell r="W80">
            <v>2</v>
          </cell>
          <cell r="X80" t="str">
            <v>WN04036IT</v>
          </cell>
          <cell r="Y80" t="str">
            <v>dl</v>
          </cell>
          <cell r="Z80">
            <v>36669.767962962964</v>
          </cell>
          <cell r="AA80" t="str">
            <v>N/A</v>
          </cell>
          <cell r="AB80">
            <v>0</v>
          </cell>
          <cell r="AC80">
            <v>0.96</v>
          </cell>
          <cell r="AD80">
            <v>47861.979334000003</v>
          </cell>
          <cell r="AE80">
            <v>47861.979334000003</v>
          </cell>
          <cell r="AF80">
            <v>36708</v>
          </cell>
          <cell r="AG80">
            <v>0</v>
          </cell>
          <cell r="AH80">
            <v>0</v>
          </cell>
          <cell r="AI80">
            <v>1129.5427122824001</v>
          </cell>
        </row>
        <row r="81">
          <cell r="A81" t="str">
            <v>151_013</v>
          </cell>
          <cell r="B81" t="str">
            <v>Milano</v>
          </cell>
          <cell r="C81" t="str">
            <v>Via Tertulliano</v>
          </cell>
          <cell r="D81" t="str">
            <v>MI</v>
          </cell>
          <cell r="E81">
            <v>0</v>
          </cell>
          <cell r="F81" t="str">
            <v>Other Use</v>
          </cell>
          <cell r="G81">
            <v>0</v>
          </cell>
          <cell r="H81">
            <v>0</v>
          </cell>
          <cell r="I81">
            <v>1685.7015449999999</v>
          </cell>
          <cell r="J81">
            <v>0</v>
          </cell>
          <cell r="K81">
            <v>2.1914120085</v>
          </cell>
          <cell r="L81">
            <v>0</v>
          </cell>
          <cell r="M81">
            <v>837</v>
          </cell>
          <cell r="N81">
            <v>0</v>
          </cell>
          <cell r="O81">
            <v>0.12</v>
          </cell>
          <cell r="P81">
            <v>0.16275524497032165</v>
          </cell>
          <cell r="Q81">
            <v>1896.2591922638887</v>
          </cell>
          <cell r="R81">
            <v>2.5</v>
          </cell>
          <cell r="S81">
            <v>-2.2715199999999998</v>
          </cell>
          <cell r="T81">
            <v>0</v>
          </cell>
          <cell r="U81">
            <v>0</v>
          </cell>
          <cell r="V81">
            <v>50</v>
          </cell>
          <cell r="W81">
            <v>2</v>
          </cell>
          <cell r="X81" t="str">
            <v>WN04036IT</v>
          </cell>
          <cell r="Y81" t="str">
            <v>dl</v>
          </cell>
          <cell r="Z81">
            <v>36670.698958333334</v>
          </cell>
          <cell r="AA81" t="str">
            <v>N/A</v>
          </cell>
          <cell r="AB81">
            <v>0</v>
          </cell>
          <cell r="AC81">
            <v>0.96</v>
          </cell>
          <cell r="AD81">
            <v>1685.7015449999999</v>
          </cell>
          <cell r="AE81">
            <v>1685.7015449999999</v>
          </cell>
          <cell r="AF81">
            <v>36708</v>
          </cell>
          <cell r="AG81">
            <v>0</v>
          </cell>
          <cell r="AH81">
            <v>0</v>
          </cell>
          <cell r="AI81">
            <v>39.782556461999995</v>
          </cell>
        </row>
        <row r="82">
          <cell r="A82" t="str">
            <v>151_014</v>
          </cell>
          <cell r="B82" t="str">
            <v>MILANO</v>
          </cell>
          <cell r="C82" t="str">
            <v>Via S.Tomaso,7</v>
          </cell>
          <cell r="D82" t="str">
            <v>MI</v>
          </cell>
          <cell r="E82">
            <v>0</v>
          </cell>
          <cell r="F82" t="str">
            <v>Residential</v>
          </cell>
          <cell r="G82">
            <v>0</v>
          </cell>
          <cell r="H82">
            <v>0</v>
          </cell>
          <cell r="I82">
            <v>19313.060074000001</v>
          </cell>
          <cell r="J82">
            <v>0</v>
          </cell>
          <cell r="K82">
            <v>25.106978096199999</v>
          </cell>
          <cell r="L82">
            <v>0</v>
          </cell>
          <cell r="M82">
            <v>4254.2</v>
          </cell>
          <cell r="N82">
            <v>0</v>
          </cell>
          <cell r="O82">
            <v>0.12</v>
          </cell>
          <cell r="P82">
            <v>0.1543719470500946</v>
          </cell>
          <cell r="Q82">
            <v>21355.812820771011</v>
          </cell>
          <cell r="R82">
            <v>2.5</v>
          </cell>
          <cell r="S82">
            <v>27.46245030663723</v>
          </cell>
          <cell r="T82">
            <v>0.93727094014561052</v>
          </cell>
          <cell r="U82">
            <v>51.73357574166667</v>
          </cell>
          <cell r="V82">
            <v>50</v>
          </cell>
          <cell r="W82">
            <v>2</v>
          </cell>
          <cell r="X82" t="str">
            <v>WN04036IT</v>
          </cell>
          <cell r="Y82" t="str">
            <v>dl</v>
          </cell>
          <cell r="Z82">
            <v>36669.768518518518</v>
          </cell>
          <cell r="AA82" t="str">
            <v>N/A</v>
          </cell>
          <cell r="AB82">
            <v>0</v>
          </cell>
          <cell r="AC82">
            <v>0.96</v>
          </cell>
          <cell r="AD82">
            <v>19313.060074000001</v>
          </cell>
          <cell r="AE82">
            <v>19313.060074000001</v>
          </cell>
          <cell r="AF82">
            <v>36708</v>
          </cell>
          <cell r="AG82">
            <v>0</v>
          </cell>
          <cell r="AH82">
            <v>0</v>
          </cell>
          <cell r="AI82">
            <v>455.78821774639999</v>
          </cell>
        </row>
        <row r="83">
          <cell r="A83" t="str">
            <v>151_017</v>
          </cell>
          <cell r="B83" t="str">
            <v>MILANO</v>
          </cell>
          <cell r="C83" t="str">
            <v>Via F. Aporti,14</v>
          </cell>
          <cell r="D83" t="str">
            <v>MI</v>
          </cell>
          <cell r="E83">
            <v>0</v>
          </cell>
          <cell r="F83" t="str">
            <v>Retail</v>
          </cell>
          <cell r="G83">
            <v>0</v>
          </cell>
          <cell r="H83">
            <v>0</v>
          </cell>
          <cell r="I83">
            <v>485.36785500000002</v>
          </cell>
          <cell r="J83">
            <v>0</v>
          </cell>
          <cell r="K83">
            <v>0.6309782115</v>
          </cell>
          <cell r="L83">
            <v>0</v>
          </cell>
          <cell r="M83">
            <v>437.4</v>
          </cell>
          <cell r="N83">
            <v>0</v>
          </cell>
          <cell r="O83">
            <v>0.12</v>
          </cell>
          <cell r="P83">
            <v>0.27170436978340151</v>
          </cell>
          <cell r="Q83">
            <v>674.8862920635521</v>
          </cell>
          <cell r="R83">
            <v>2.5</v>
          </cell>
          <cell r="S83">
            <v>1.6608276483424746</v>
          </cell>
          <cell r="T83">
            <v>0.54406153112330069</v>
          </cell>
          <cell r="U83">
            <v>3.0562499999999999</v>
          </cell>
          <cell r="V83">
            <v>50</v>
          </cell>
          <cell r="W83">
            <v>2</v>
          </cell>
          <cell r="X83" t="str">
            <v>WN04036IT</v>
          </cell>
          <cell r="Y83" t="str">
            <v>dl</v>
          </cell>
          <cell r="Z83">
            <v>36670.738194444442</v>
          </cell>
          <cell r="AA83" t="str">
            <v>N/A</v>
          </cell>
          <cell r="AB83">
            <v>0</v>
          </cell>
          <cell r="AC83">
            <v>1</v>
          </cell>
          <cell r="AD83">
            <v>485.36785500000002</v>
          </cell>
          <cell r="AE83">
            <v>485.36785500000002</v>
          </cell>
          <cell r="AF83">
            <v>36708</v>
          </cell>
          <cell r="AG83">
            <v>0</v>
          </cell>
          <cell r="AH83">
            <v>0</v>
          </cell>
          <cell r="AI83">
            <v>11.454681378</v>
          </cell>
        </row>
        <row r="84">
          <cell r="A84" t="str">
            <v>151_020</v>
          </cell>
          <cell r="B84" t="str">
            <v>MILANO</v>
          </cell>
          <cell r="C84" t="str">
            <v>P.zza S. Babila, 5</v>
          </cell>
          <cell r="D84" t="str">
            <v>MI</v>
          </cell>
          <cell r="E84">
            <v>0</v>
          </cell>
          <cell r="F84" t="str">
            <v>Office</v>
          </cell>
          <cell r="G84">
            <v>0</v>
          </cell>
          <cell r="H84">
            <v>0</v>
          </cell>
          <cell r="I84">
            <v>48279.590305999998</v>
          </cell>
          <cell r="J84">
            <v>0</v>
          </cell>
          <cell r="K84">
            <v>62.763467397799992</v>
          </cell>
          <cell r="L84">
            <v>0</v>
          </cell>
          <cell r="M84">
            <v>8404.5</v>
          </cell>
          <cell r="N84">
            <v>0</v>
          </cell>
          <cell r="O84">
            <v>0.12</v>
          </cell>
          <cell r="P84">
            <v>8.6812385916709908E-2</v>
          </cell>
          <cell r="Q84">
            <v>46003.20714503801</v>
          </cell>
          <cell r="R84">
            <v>2.5</v>
          </cell>
          <cell r="S84">
            <v>119.92027721797001</v>
          </cell>
          <cell r="T84">
            <v>0.88858663249101466</v>
          </cell>
          <cell r="U84">
            <v>191.96356474999999</v>
          </cell>
          <cell r="V84">
            <v>100</v>
          </cell>
          <cell r="W84">
            <v>1</v>
          </cell>
          <cell r="X84" t="str">
            <v>WN04036IT</v>
          </cell>
          <cell r="Y84" t="str">
            <v>dl</v>
          </cell>
          <cell r="Z84">
            <v>36669.769224537034</v>
          </cell>
          <cell r="AA84">
            <v>5.7500000000000002E-2</v>
          </cell>
          <cell r="AB84">
            <v>0</v>
          </cell>
          <cell r="AC84">
            <v>0.96</v>
          </cell>
          <cell r="AD84">
            <v>48279.590305999998</v>
          </cell>
          <cell r="AE84">
            <v>48279.590305999998</v>
          </cell>
          <cell r="AF84">
            <v>36708</v>
          </cell>
          <cell r="AG84">
            <v>0</v>
          </cell>
          <cell r="AH84">
            <v>0</v>
          </cell>
          <cell r="AI84">
            <v>1139.3983312215998</v>
          </cell>
        </row>
        <row r="85">
          <cell r="A85" t="str">
            <v>151_022</v>
          </cell>
          <cell r="B85" t="str">
            <v>MILANO</v>
          </cell>
          <cell r="C85" t="str">
            <v>Via Albricci, 9</v>
          </cell>
          <cell r="D85" t="str">
            <v>MI</v>
          </cell>
          <cell r="E85">
            <v>0</v>
          </cell>
          <cell r="F85" t="str">
            <v>Office</v>
          </cell>
          <cell r="G85">
            <v>0</v>
          </cell>
          <cell r="H85">
            <v>0</v>
          </cell>
          <cell r="I85">
            <v>18156.474120999999</v>
          </cell>
          <cell r="J85">
            <v>0</v>
          </cell>
          <cell r="K85">
            <v>23.603416357299999</v>
          </cell>
          <cell r="L85">
            <v>0</v>
          </cell>
          <cell r="M85">
            <v>5524</v>
          </cell>
          <cell r="N85">
            <v>28</v>
          </cell>
          <cell r="O85">
            <v>0.12</v>
          </cell>
          <cell r="P85">
            <v>0.15800378918647767</v>
          </cell>
          <cell r="Q85">
            <v>21115.904786369858</v>
          </cell>
          <cell r="R85">
            <v>4</v>
          </cell>
          <cell r="S85">
            <v>18.782348851508118</v>
          </cell>
          <cell r="T85">
            <v>0.81559259467989187</v>
          </cell>
          <cell r="U85">
            <v>88.005097416666672</v>
          </cell>
          <cell r="V85">
            <v>80</v>
          </cell>
          <cell r="W85">
            <v>1</v>
          </cell>
          <cell r="X85" t="str">
            <v>WN04036IT</v>
          </cell>
          <cell r="Y85" t="str">
            <v>dl</v>
          </cell>
          <cell r="Z85">
            <v>36669.77008101852</v>
          </cell>
          <cell r="AA85">
            <v>6.25E-2</v>
          </cell>
          <cell r="AB85">
            <v>0</v>
          </cell>
          <cell r="AC85">
            <v>0.96</v>
          </cell>
          <cell r="AD85">
            <v>18156.474120999999</v>
          </cell>
          <cell r="AE85">
            <v>18156.474120999999</v>
          </cell>
          <cell r="AF85">
            <v>36708</v>
          </cell>
          <cell r="AG85">
            <v>0</v>
          </cell>
          <cell r="AH85">
            <v>0</v>
          </cell>
          <cell r="AI85">
            <v>428.49278925559997</v>
          </cell>
        </row>
        <row r="86">
          <cell r="A86" t="str">
            <v>151_024</v>
          </cell>
          <cell r="B86" t="str">
            <v>MILANO</v>
          </cell>
          <cell r="C86" t="str">
            <v>Corso Italia,13</v>
          </cell>
          <cell r="D86" t="str">
            <v>MI</v>
          </cell>
          <cell r="E86">
            <v>0</v>
          </cell>
          <cell r="F86" t="str">
            <v>Office</v>
          </cell>
          <cell r="G86">
            <v>0</v>
          </cell>
          <cell r="H86">
            <v>0</v>
          </cell>
          <cell r="I86">
            <v>31678.342500999999</v>
          </cell>
          <cell r="J86">
            <v>0</v>
          </cell>
          <cell r="K86">
            <v>41.181845251299997</v>
          </cell>
          <cell r="L86">
            <v>0</v>
          </cell>
          <cell r="M86">
            <v>9822.2999999999993</v>
          </cell>
          <cell r="N86">
            <v>10</v>
          </cell>
          <cell r="O86">
            <v>0.12</v>
          </cell>
          <cell r="P86">
            <v>6.6290292143821705E-2</v>
          </cell>
          <cell r="Q86">
            <v>27149.776751000321</v>
          </cell>
          <cell r="R86">
            <v>3.5</v>
          </cell>
          <cell r="S86">
            <v>11.338925650362611</v>
          </cell>
          <cell r="T86">
            <v>0.82538193760262724</v>
          </cell>
          <cell r="U86">
            <v>140.50702041666668</v>
          </cell>
          <cell r="V86">
            <v>50</v>
          </cell>
          <cell r="W86">
            <v>1</v>
          </cell>
          <cell r="X86" t="str">
            <v>WN04036IT</v>
          </cell>
          <cell r="Y86" t="str">
            <v>dl</v>
          </cell>
          <cell r="Z86">
            <v>36669.770925925928</v>
          </cell>
          <cell r="AA86">
            <v>0.06</v>
          </cell>
          <cell r="AB86">
            <v>0</v>
          </cell>
          <cell r="AC86">
            <v>0.96</v>
          </cell>
          <cell r="AD86">
            <v>31678.342500999999</v>
          </cell>
          <cell r="AE86">
            <v>31678.342500999999</v>
          </cell>
          <cell r="AF86">
            <v>36708</v>
          </cell>
          <cell r="AG86">
            <v>0</v>
          </cell>
          <cell r="AH86">
            <v>0</v>
          </cell>
          <cell r="AI86">
            <v>747.60888302360001</v>
          </cell>
        </row>
        <row r="87">
          <cell r="A87" t="str">
            <v>151_026</v>
          </cell>
          <cell r="B87" t="str">
            <v>MILANO</v>
          </cell>
          <cell r="C87" t="str">
            <v>Corso Europa,12</v>
          </cell>
          <cell r="D87" t="str">
            <v>MI</v>
          </cell>
          <cell r="E87">
            <v>0</v>
          </cell>
          <cell r="F87" t="str">
            <v>Office</v>
          </cell>
          <cell r="G87">
            <v>0</v>
          </cell>
          <cell r="H87">
            <v>0</v>
          </cell>
          <cell r="I87">
            <v>29998.17006</v>
          </cell>
          <cell r="J87">
            <v>0</v>
          </cell>
          <cell r="K87">
            <v>38.997621078000002</v>
          </cell>
          <cell r="L87">
            <v>0</v>
          </cell>
          <cell r="M87">
            <v>5999.9</v>
          </cell>
          <cell r="N87">
            <v>0</v>
          </cell>
          <cell r="O87">
            <v>0.12</v>
          </cell>
          <cell r="P87">
            <v>-3.3694580197334303E-2</v>
          </cell>
          <cell r="Q87">
            <v>24697.930958259465</v>
          </cell>
          <cell r="R87">
            <v>1.5</v>
          </cell>
          <cell r="S87">
            <v>70.163942494822876</v>
          </cell>
          <cell r="T87">
            <v>0.99487787037327058</v>
          </cell>
          <cell r="U87">
            <v>161.77798368749774</v>
          </cell>
          <cell r="V87">
            <v>50</v>
          </cell>
          <cell r="W87">
            <v>1</v>
          </cell>
          <cell r="X87" t="str">
            <v>WN04036IT</v>
          </cell>
          <cell r="Y87" t="str">
            <v>dl</v>
          </cell>
          <cell r="Z87">
            <v>36669.771504629629</v>
          </cell>
          <cell r="AA87">
            <v>6.5000000000000002E-2</v>
          </cell>
          <cell r="AB87">
            <v>0</v>
          </cell>
          <cell r="AC87">
            <v>0.96</v>
          </cell>
          <cell r="AD87">
            <v>29998.17006</v>
          </cell>
          <cell r="AE87">
            <v>29998.17006</v>
          </cell>
          <cell r="AF87">
            <v>36708</v>
          </cell>
          <cell r="AG87">
            <v>0</v>
          </cell>
          <cell r="AH87">
            <v>0</v>
          </cell>
          <cell r="AI87">
            <v>707.95681341600005</v>
          </cell>
        </row>
        <row r="88">
          <cell r="A88" t="str">
            <v>151_037</v>
          </cell>
          <cell r="B88" t="str">
            <v>MILANO</v>
          </cell>
          <cell r="C88" t="str">
            <v>Via Visconti di M.11</v>
          </cell>
          <cell r="D88" t="str">
            <v>MI</v>
          </cell>
          <cell r="E88">
            <v>0</v>
          </cell>
          <cell r="F88" t="str">
            <v>Office</v>
          </cell>
          <cell r="G88">
            <v>0</v>
          </cell>
          <cell r="H88">
            <v>0</v>
          </cell>
          <cell r="I88">
            <v>28508.878414999999</v>
          </cell>
          <cell r="J88">
            <v>0</v>
          </cell>
          <cell r="K88">
            <v>37.061541939499996</v>
          </cell>
          <cell r="L88">
            <v>0</v>
          </cell>
          <cell r="M88">
            <v>6911.2</v>
          </cell>
          <cell r="N88">
            <v>13</v>
          </cell>
          <cell r="O88">
            <v>0.12</v>
          </cell>
          <cell r="P88">
            <v>6.5088054537773124E-2</v>
          </cell>
          <cell r="Q88">
            <v>26927.954503119985</v>
          </cell>
          <cell r="R88">
            <v>1.5</v>
          </cell>
          <cell r="S88">
            <v>-82.330842000000004</v>
          </cell>
          <cell r="T88">
            <v>0</v>
          </cell>
          <cell r="U88">
            <v>0</v>
          </cell>
          <cell r="V88">
            <v>50</v>
          </cell>
          <cell r="W88">
            <v>1</v>
          </cell>
          <cell r="X88" t="str">
            <v>WN04036IT</v>
          </cell>
          <cell r="Y88" t="str">
            <v>dl</v>
          </cell>
          <cell r="Z88">
            <v>36669.772164351853</v>
          </cell>
          <cell r="AA88">
            <v>6.25E-2</v>
          </cell>
          <cell r="AB88">
            <v>0</v>
          </cell>
          <cell r="AC88">
            <v>1</v>
          </cell>
          <cell r="AD88">
            <v>28508.878414999999</v>
          </cell>
          <cell r="AE88">
            <v>28508.878414999999</v>
          </cell>
          <cell r="AF88">
            <v>36708</v>
          </cell>
          <cell r="AG88">
            <v>0</v>
          </cell>
          <cell r="AH88">
            <v>0</v>
          </cell>
          <cell r="AI88">
            <v>672.80953059399997</v>
          </cell>
        </row>
        <row r="89">
          <cell r="A89" t="str">
            <v>151_041</v>
          </cell>
          <cell r="B89" t="str">
            <v>MILANO</v>
          </cell>
          <cell r="C89" t="str">
            <v>Via Monte di Pietà, 1</v>
          </cell>
          <cell r="D89" t="str">
            <v>MI</v>
          </cell>
          <cell r="E89">
            <v>0</v>
          </cell>
          <cell r="F89" t="str">
            <v>Office</v>
          </cell>
          <cell r="G89">
            <v>0</v>
          </cell>
          <cell r="H89">
            <v>0</v>
          </cell>
          <cell r="I89">
            <v>18462.616570999999</v>
          </cell>
          <cell r="J89">
            <v>0</v>
          </cell>
          <cell r="K89">
            <v>24.001401542299998</v>
          </cell>
          <cell r="L89">
            <v>0</v>
          </cell>
          <cell r="M89">
            <v>4650.3</v>
          </cell>
          <cell r="N89">
            <v>0</v>
          </cell>
          <cell r="O89">
            <v>0.12</v>
          </cell>
          <cell r="P89">
            <v>5.4984661936759952E-2</v>
          </cell>
          <cell r="Q89">
            <v>15355.819810391591</v>
          </cell>
          <cell r="R89">
            <v>3.5</v>
          </cell>
          <cell r="S89">
            <v>-6.1786273055959882</v>
          </cell>
          <cell r="T89">
            <v>0.63414603886694321</v>
          </cell>
          <cell r="U89">
            <v>35.413665083333335</v>
          </cell>
          <cell r="V89">
            <v>50</v>
          </cell>
          <cell r="W89">
            <v>1</v>
          </cell>
          <cell r="X89" t="str">
            <v>WN04036IT</v>
          </cell>
          <cell r="Y89" t="str">
            <v>dl</v>
          </cell>
          <cell r="Z89">
            <v>36668.776724537034</v>
          </cell>
          <cell r="AA89">
            <v>0.06</v>
          </cell>
          <cell r="AB89">
            <v>0</v>
          </cell>
          <cell r="AC89">
            <v>0.96</v>
          </cell>
          <cell r="AD89">
            <v>18462.616570999999</v>
          </cell>
          <cell r="AE89">
            <v>18462.616570999999</v>
          </cell>
          <cell r="AF89">
            <v>36708</v>
          </cell>
          <cell r="AG89">
            <v>0</v>
          </cell>
          <cell r="AH89">
            <v>0</v>
          </cell>
          <cell r="AI89">
            <v>435.71775107559995</v>
          </cell>
        </row>
        <row r="90">
          <cell r="A90" t="str">
            <v>151_052</v>
          </cell>
          <cell r="B90" t="str">
            <v>Miano</v>
          </cell>
          <cell r="C90" t="str">
            <v>L.go Cairoli, 2</v>
          </cell>
          <cell r="D90" t="str">
            <v>MI</v>
          </cell>
          <cell r="E90">
            <v>0</v>
          </cell>
          <cell r="F90" t="str">
            <v>Residential</v>
          </cell>
          <cell r="G90">
            <v>0</v>
          </cell>
          <cell r="H90">
            <v>0</v>
          </cell>
          <cell r="I90">
            <v>55096.828814</v>
          </cell>
          <cell r="J90">
            <v>0</v>
          </cell>
          <cell r="K90">
            <v>71.625877458199994</v>
          </cell>
          <cell r="L90">
            <v>0</v>
          </cell>
          <cell r="M90">
            <v>15891.34</v>
          </cell>
          <cell r="N90">
            <v>70</v>
          </cell>
          <cell r="O90">
            <v>0.12</v>
          </cell>
          <cell r="P90">
            <v>4.3281611800193784E-2</v>
          </cell>
          <cell r="Q90">
            <v>44651.916616291644</v>
          </cell>
          <cell r="R90">
            <v>3.5</v>
          </cell>
          <cell r="S90">
            <v>84.562679901777173</v>
          </cell>
          <cell r="T90">
            <v>0.95078057295511609</v>
          </cell>
          <cell r="U90">
            <v>192.95384225000009</v>
          </cell>
          <cell r="V90">
            <v>95</v>
          </cell>
          <cell r="W90">
            <v>1</v>
          </cell>
          <cell r="X90" t="str">
            <v>WN04036IT</v>
          </cell>
          <cell r="Y90" t="str">
            <v>dl</v>
          </cell>
          <cell r="Z90">
            <v>36668.777488425927</v>
          </cell>
          <cell r="AA90">
            <v>0.06</v>
          </cell>
          <cell r="AB90">
            <v>0</v>
          </cell>
          <cell r="AC90">
            <v>0.96</v>
          </cell>
          <cell r="AD90">
            <v>55096.828814</v>
          </cell>
          <cell r="AE90">
            <v>55096.828814</v>
          </cell>
          <cell r="AF90">
            <v>36708</v>
          </cell>
          <cell r="AG90">
            <v>0</v>
          </cell>
          <cell r="AH90">
            <v>0</v>
          </cell>
          <cell r="AI90">
            <v>1300.2851600104</v>
          </cell>
        </row>
        <row r="91">
          <cell r="A91" t="str">
            <v>151_055</v>
          </cell>
          <cell r="B91" t="str">
            <v>MILANO</v>
          </cell>
          <cell r="C91" t="str">
            <v>Via Moscova, 47</v>
          </cell>
          <cell r="D91" t="str">
            <v>MI</v>
          </cell>
          <cell r="E91">
            <v>0</v>
          </cell>
          <cell r="F91" t="str">
            <v>Retail</v>
          </cell>
          <cell r="G91">
            <v>0</v>
          </cell>
          <cell r="H91">
            <v>0</v>
          </cell>
          <cell r="I91">
            <v>61018.689096000002</v>
          </cell>
          <cell r="J91">
            <v>0</v>
          </cell>
          <cell r="K91">
            <v>79.324295824800004</v>
          </cell>
          <cell r="L91">
            <v>0</v>
          </cell>
          <cell r="M91">
            <v>15969.7</v>
          </cell>
          <cell r="N91">
            <v>0</v>
          </cell>
          <cell r="O91">
            <v>0.12</v>
          </cell>
          <cell r="P91">
            <v>3.9621338248252869E-2</v>
          </cell>
          <cell r="Q91">
            <v>56029.351506927167</v>
          </cell>
          <cell r="R91">
            <v>1.5</v>
          </cell>
          <cell r="S91">
            <v>78.661580493987032</v>
          </cell>
          <cell r="T91">
            <v>0.94854184966414079</v>
          </cell>
          <cell r="U91">
            <v>222.23243349999998</v>
          </cell>
          <cell r="V91">
            <v>50</v>
          </cell>
          <cell r="W91">
            <v>1</v>
          </cell>
          <cell r="X91" t="str">
            <v>WN04036IT</v>
          </cell>
          <cell r="Y91" t="str">
            <v>dl</v>
          </cell>
          <cell r="Z91">
            <v>36669.784305555557</v>
          </cell>
          <cell r="AA91">
            <v>6.5000000000000002E-2</v>
          </cell>
          <cell r="AB91">
            <v>0</v>
          </cell>
          <cell r="AC91">
            <v>0.96</v>
          </cell>
          <cell r="AD91">
            <v>61018.689096000002</v>
          </cell>
          <cell r="AE91">
            <v>61018.689096000002</v>
          </cell>
          <cell r="AF91">
            <v>36708</v>
          </cell>
          <cell r="AG91">
            <v>0</v>
          </cell>
          <cell r="AH91">
            <v>0</v>
          </cell>
          <cell r="AI91">
            <v>1440.0410626656001</v>
          </cell>
        </row>
        <row r="92">
          <cell r="A92" t="str">
            <v>151_056</v>
          </cell>
          <cell r="B92" t="str">
            <v>MILANO</v>
          </cell>
          <cell r="C92" t="str">
            <v>Via Principe Amedeo, 3</v>
          </cell>
          <cell r="D92" t="str">
            <v>MI</v>
          </cell>
          <cell r="E92">
            <v>0</v>
          </cell>
          <cell r="F92" t="str">
            <v>Office</v>
          </cell>
          <cell r="G92">
            <v>0</v>
          </cell>
          <cell r="H92">
            <v>0</v>
          </cell>
          <cell r="I92">
            <v>21829.994435000001</v>
          </cell>
          <cell r="J92">
            <v>0</v>
          </cell>
          <cell r="K92">
            <v>28.378992765499998</v>
          </cell>
          <cell r="L92">
            <v>0</v>
          </cell>
          <cell r="M92">
            <v>3219.4</v>
          </cell>
          <cell r="N92">
            <v>0</v>
          </cell>
          <cell r="O92">
            <v>0.12</v>
          </cell>
          <cell r="P92">
            <v>7.0780584216117839E-2</v>
          </cell>
          <cell r="Q92">
            <v>21383.256243620657</v>
          </cell>
          <cell r="R92">
            <v>1</v>
          </cell>
          <cell r="S92">
            <v>93.881333333333302</v>
          </cell>
          <cell r="T92">
            <v>1</v>
          </cell>
          <cell r="U92">
            <v>100</v>
          </cell>
          <cell r="V92">
            <v>50</v>
          </cell>
          <cell r="W92">
            <v>1</v>
          </cell>
          <cell r="X92" t="str">
            <v>WN04036IT</v>
          </cell>
          <cell r="Y92" t="str">
            <v>dl</v>
          </cell>
          <cell r="Z92">
            <v>36668.779178240744</v>
          </cell>
          <cell r="AA92">
            <v>0.05</v>
          </cell>
          <cell r="AB92">
            <v>0</v>
          </cell>
          <cell r="AC92">
            <v>1</v>
          </cell>
          <cell r="AD92">
            <v>21829.994435000001</v>
          </cell>
          <cell r="AE92">
            <v>21829.994435000001</v>
          </cell>
          <cell r="AF92">
            <v>36708</v>
          </cell>
          <cell r="AG92">
            <v>0</v>
          </cell>
          <cell r="AH92">
            <v>0</v>
          </cell>
          <cell r="AI92">
            <v>515.18786866599999</v>
          </cell>
        </row>
        <row r="93">
          <cell r="A93" t="str">
            <v>151_057</v>
          </cell>
          <cell r="B93" t="str">
            <v>MILANO</v>
          </cell>
          <cell r="C93" t="str">
            <v>Via Col di Lana, 7/a</v>
          </cell>
          <cell r="D93" t="str">
            <v>MI</v>
          </cell>
          <cell r="E93">
            <v>0</v>
          </cell>
          <cell r="F93" t="str">
            <v>Retail</v>
          </cell>
          <cell r="G93">
            <v>0</v>
          </cell>
          <cell r="H93">
            <v>0</v>
          </cell>
          <cell r="I93">
            <v>2857.4512450000002</v>
          </cell>
          <cell r="J93">
            <v>0</v>
          </cell>
          <cell r="K93">
            <v>3.7146866185</v>
          </cell>
          <cell r="L93">
            <v>0</v>
          </cell>
          <cell r="M93">
            <v>1187.8</v>
          </cell>
          <cell r="N93">
            <v>0</v>
          </cell>
          <cell r="O93">
            <v>0.12</v>
          </cell>
          <cell r="P93">
            <v>0.14993913769721989</v>
          </cell>
          <cell r="Q93">
            <v>3319.7770682980786</v>
          </cell>
          <cell r="R93">
            <v>4.5</v>
          </cell>
          <cell r="S93">
            <v>3.9549607424999991</v>
          </cell>
          <cell r="T93">
            <v>1</v>
          </cell>
          <cell r="U93">
            <v>10.322983583333333</v>
          </cell>
          <cell r="V93">
            <v>50</v>
          </cell>
          <cell r="W93">
            <v>2</v>
          </cell>
          <cell r="X93" t="str">
            <v>WN04036IT</v>
          </cell>
          <cell r="Y93" t="str">
            <v>dl</v>
          </cell>
          <cell r="Z93">
            <v>36668.779872685183</v>
          </cell>
          <cell r="AA93" t="str">
            <v>N/A</v>
          </cell>
          <cell r="AB93">
            <v>0</v>
          </cell>
          <cell r="AC93">
            <v>0.96</v>
          </cell>
          <cell r="AD93">
            <v>2857.4512450000002</v>
          </cell>
          <cell r="AE93">
            <v>2857.4512450000002</v>
          </cell>
          <cell r="AF93">
            <v>36708</v>
          </cell>
          <cell r="AG93">
            <v>0</v>
          </cell>
          <cell r="AH93">
            <v>0</v>
          </cell>
          <cell r="AI93">
            <v>67.435849382000001</v>
          </cell>
        </row>
        <row r="94">
          <cell r="A94" t="str">
            <v>151_058</v>
          </cell>
          <cell r="B94" t="str">
            <v>Milano</v>
          </cell>
          <cell r="C94" t="str">
            <v>Via Agnello, 12</v>
          </cell>
          <cell r="D94" t="str">
            <v>Mi</v>
          </cell>
          <cell r="E94">
            <v>0</v>
          </cell>
          <cell r="F94" t="str">
            <v>Office</v>
          </cell>
          <cell r="G94">
            <v>0</v>
          </cell>
          <cell r="H94">
            <v>0</v>
          </cell>
          <cell r="I94">
            <v>37543.139171000003</v>
          </cell>
          <cell r="J94">
            <v>0</v>
          </cell>
          <cell r="K94">
            <v>48.806080922299998</v>
          </cell>
          <cell r="L94">
            <v>0</v>
          </cell>
          <cell r="M94">
            <v>4633.3</v>
          </cell>
          <cell r="N94">
            <v>0</v>
          </cell>
          <cell r="O94">
            <v>0.12</v>
          </cell>
          <cell r="P94">
            <v>0.15814784169197088</v>
          </cell>
          <cell r="Q94">
            <v>40466.39435684264</v>
          </cell>
          <cell r="R94">
            <v>1.5</v>
          </cell>
          <cell r="S94">
            <v>-50.821690000000004</v>
          </cell>
          <cell r="T94">
            <v>0</v>
          </cell>
          <cell r="U94">
            <v>0</v>
          </cell>
          <cell r="V94">
            <v>50</v>
          </cell>
          <cell r="W94">
            <v>1</v>
          </cell>
          <cell r="X94" t="str">
            <v>WN04036IT</v>
          </cell>
          <cell r="Y94" t="str">
            <v>dl</v>
          </cell>
          <cell r="Z94">
            <v>36668.780810185184</v>
          </cell>
          <cell r="AA94">
            <v>6.25E-2</v>
          </cell>
          <cell r="AB94">
            <v>0</v>
          </cell>
          <cell r="AC94">
            <v>0.96</v>
          </cell>
          <cell r="AD94">
            <v>37543.139171000003</v>
          </cell>
          <cell r="AE94">
            <v>37543.139171000003</v>
          </cell>
          <cell r="AF94">
            <v>36708</v>
          </cell>
          <cell r="AG94">
            <v>0</v>
          </cell>
          <cell r="AH94">
            <v>0</v>
          </cell>
          <cell r="AI94">
            <v>886.01808443560003</v>
          </cell>
        </row>
        <row r="95">
          <cell r="A95" t="str">
            <v>151_059</v>
          </cell>
          <cell r="B95" t="str">
            <v>MILANO</v>
          </cell>
          <cell r="C95" t="str">
            <v>Viale Monza,257</v>
          </cell>
          <cell r="D95" t="str">
            <v>MI</v>
          </cell>
          <cell r="E95">
            <v>0</v>
          </cell>
          <cell r="F95" t="str">
            <v>Office</v>
          </cell>
          <cell r="G95">
            <v>0</v>
          </cell>
          <cell r="H95">
            <v>0</v>
          </cell>
          <cell r="I95">
            <v>10814.480995</v>
          </cell>
          <cell r="J95">
            <v>0</v>
          </cell>
          <cell r="K95">
            <v>14.0588252935</v>
          </cell>
          <cell r="L95">
            <v>0</v>
          </cell>
          <cell r="M95">
            <v>4021.9</v>
          </cell>
          <cell r="N95">
            <v>1</v>
          </cell>
          <cell r="O95">
            <v>0.12</v>
          </cell>
          <cell r="P95">
            <v>0.13477645516395573</v>
          </cell>
          <cell r="Q95">
            <v>11297.224743000239</v>
          </cell>
          <cell r="R95">
            <v>1.5</v>
          </cell>
          <cell r="S95">
            <v>48.079871796666666</v>
          </cell>
          <cell r="T95">
            <v>1</v>
          </cell>
          <cell r="U95">
            <v>62.180795666666668</v>
          </cell>
          <cell r="V95">
            <v>50</v>
          </cell>
          <cell r="W95">
            <v>1</v>
          </cell>
          <cell r="X95" t="str">
            <v>WN04036IT</v>
          </cell>
          <cell r="Y95" t="str">
            <v>dl</v>
          </cell>
          <cell r="Z95">
            <v>36668.781481481485</v>
          </cell>
          <cell r="AA95">
            <v>0.06</v>
          </cell>
          <cell r="AB95">
            <v>0</v>
          </cell>
          <cell r="AC95">
            <v>1</v>
          </cell>
          <cell r="AD95">
            <v>10814.480995</v>
          </cell>
          <cell r="AE95">
            <v>10814.480995</v>
          </cell>
          <cell r="AF95">
            <v>36708</v>
          </cell>
          <cell r="AG95">
            <v>0</v>
          </cell>
          <cell r="AH95">
            <v>0</v>
          </cell>
          <cell r="AI95">
            <v>255.221751482</v>
          </cell>
        </row>
        <row r="96">
          <cell r="A96" t="str">
            <v>151_716</v>
          </cell>
          <cell r="B96" t="str">
            <v>MILANO</v>
          </cell>
          <cell r="C96" t="str">
            <v>Via B. Verro, 33/6</v>
          </cell>
          <cell r="D96" t="str">
            <v>Mi</v>
          </cell>
          <cell r="E96">
            <v>0</v>
          </cell>
          <cell r="F96" t="str">
            <v>Office</v>
          </cell>
          <cell r="G96">
            <v>0</v>
          </cell>
          <cell r="H96">
            <v>0</v>
          </cell>
          <cell r="I96">
            <v>9859.9705549999999</v>
          </cell>
          <cell r="J96">
            <v>0</v>
          </cell>
          <cell r="K96">
            <v>12.8179617215</v>
          </cell>
          <cell r="L96">
            <v>0</v>
          </cell>
          <cell r="M96">
            <v>9567.2999999999993</v>
          </cell>
          <cell r="N96">
            <v>10</v>
          </cell>
          <cell r="O96">
            <v>0.12</v>
          </cell>
          <cell r="P96">
            <v>0.16297968029975896</v>
          </cell>
          <cell r="Q96">
            <v>11659.431867987574</v>
          </cell>
          <cell r="R96">
            <v>2.5</v>
          </cell>
          <cell r="S96">
            <v>-26.433554999999998</v>
          </cell>
          <cell r="T96">
            <v>0</v>
          </cell>
          <cell r="U96">
            <v>0</v>
          </cell>
          <cell r="V96">
            <v>50</v>
          </cell>
          <cell r="W96">
            <v>1</v>
          </cell>
          <cell r="X96" t="str">
            <v>WN04036IT</v>
          </cell>
          <cell r="Y96" t="str">
            <v>dl</v>
          </cell>
          <cell r="Z96">
            <v>36668.782106481478</v>
          </cell>
          <cell r="AA96">
            <v>7.4999999999999997E-2</v>
          </cell>
          <cell r="AB96">
            <v>0</v>
          </cell>
          <cell r="AC96">
            <v>0.96</v>
          </cell>
          <cell r="AD96">
            <v>9859.9705549999999</v>
          </cell>
          <cell r="AE96">
            <v>9859.9705549999999</v>
          </cell>
          <cell r="AF96">
            <v>36708</v>
          </cell>
          <cell r="AG96">
            <v>0</v>
          </cell>
          <cell r="AH96">
            <v>0</v>
          </cell>
          <cell r="AI96">
            <v>232.695305098000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RL"/>
      <sheetName val="USD"/>
      <sheetName val="volumes"/>
      <sheetName val="MOPRE BRL"/>
      <sheetName val="MOPRE USD"/>
      <sheetName val="Data Base BRL"/>
      <sheetName val="Data Base USD"/>
      <sheetName val="graphs BRL"/>
      <sheetName val="graphs USD"/>
      <sheetName val="graph DELTAS-1"/>
      <sheetName val="ACT vs FCST vs MP06"/>
      <sheetName val="FCST vs MP06-Q1 "/>
      <sheetName val="FCST vs MP06-Q4"/>
      <sheetName val="Forecast-ACT vs FCST vs MP06"/>
      <sheetName val="Quarter-ACT vs FCST vs MP02"/>
      <sheetName val="FCST-2006"/>
      <sheetName val="extract"/>
      <sheetName val="MP"/>
      <sheetName val="2004"/>
      <sheetName val="variances"/>
      <sheetName val="extractLF"/>
      <sheetName val="calculation"/>
      <sheetName val="SUM"/>
      <sheetName val="SUM (2)"/>
      <sheetName val="extractLF-USD"/>
      <sheetName val="lista"/>
    </sheetNames>
    <sheetDataSet>
      <sheetData sheetId="0" refreshError="1"/>
      <sheetData sheetId="1" refreshError="1"/>
      <sheetData sheetId="2" refreshError="1"/>
      <sheetData sheetId="3" refreshError="1"/>
      <sheetData sheetId="4" refreshError="1"/>
      <sheetData sheetId="5" refreshError="1"/>
      <sheetData sheetId="6" refreshError="1">
        <row r="5">
          <cell r="H5">
            <v>97337.045060000004</v>
          </cell>
        </row>
        <row r="6">
          <cell r="H6">
            <v>15951473.387799999</v>
          </cell>
        </row>
        <row r="7">
          <cell r="H7">
            <v>1767585.76575</v>
          </cell>
        </row>
        <row r="8">
          <cell r="H8">
            <v>24667550.899209995</v>
          </cell>
        </row>
        <row r="9">
          <cell r="H9">
            <v>18502403.81205</v>
          </cell>
        </row>
        <row r="10">
          <cell r="H10">
            <v>839887.66437000013</v>
          </cell>
        </row>
        <row r="11">
          <cell r="H11">
            <v>8133318.1491899993</v>
          </cell>
        </row>
        <row r="12">
          <cell r="H12">
            <v>20923907.4932</v>
          </cell>
        </row>
        <row r="13">
          <cell r="H13">
            <v>0</v>
          </cell>
        </row>
        <row r="14">
          <cell r="H14">
            <v>1238570.39656</v>
          </cell>
        </row>
        <row r="15">
          <cell r="H15">
            <v>205808.55772000001</v>
          </cell>
        </row>
        <row r="16">
          <cell r="H16">
            <v>0</v>
          </cell>
        </row>
        <row r="17">
          <cell r="H17">
            <v>16965846.398090001</v>
          </cell>
        </row>
        <row r="18">
          <cell r="H18">
            <v>6278192.33464</v>
          </cell>
        </row>
        <row r="19">
          <cell r="H19">
            <v>0</v>
          </cell>
        </row>
        <row r="20">
          <cell r="H20">
            <v>4073132.6385699995</v>
          </cell>
        </row>
        <row r="21">
          <cell r="H21">
            <v>381191.19198</v>
          </cell>
        </row>
        <row r="22">
          <cell r="H22">
            <v>1233849.6843600001</v>
          </cell>
        </row>
        <row r="23">
          <cell r="H23">
            <v>2782518.1555199996</v>
          </cell>
        </row>
        <row r="24">
          <cell r="H24">
            <v>216389.82308</v>
          </cell>
        </row>
        <row r="25">
          <cell r="H25">
            <v>1365148.5896000001</v>
          </cell>
        </row>
        <row r="26">
          <cell r="H26">
            <v>0</v>
          </cell>
        </row>
        <row r="27">
          <cell r="H27">
            <v>3666240.52887</v>
          </cell>
        </row>
        <row r="28">
          <cell r="H28">
            <v>278600.71877000004</v>
          </cell>
        </row>
        <row r="29">
          <cell r="H29">
            <v>227535.92798999997</v>
          </cell>
        </row>
        <row r="30">
          <cell r="H30">
            <v>1254625.5725400001</v>
          </cell>
        </row>
        <row r="31">
          <cell r="H31">
            <v>19563949.197909996</v>
          </cell>
        </row>
        <row r="32">
          <cell r="H32">
            <v>0</v>
          </cell>
        </row>
        <row r="33">
          <cell r="H33">
            <v>0</v>
          </cell>
        </row>
        <row r="34">
          <cell r="H34">
            <v>373177.09826</v>
          </cell>
        </row>
        <row r="35">
          <cell r="H35">
            <v>6807102.4661999997</v>
          </cell>
        </row>
        <row r="36">
          <cell r="H36">
            <v>1103535.5871899999</v>
          </cell>
        </row>
        <row r="37">
          <cell r="H37">
            <v>2108914.0298700002</v>
          </cell>
        </row>
        <row r="49">
          <cell r="H49">
            <v>295369.75932000007</v>
          </cell>
        </row>
        <row r="50">
          <cell r="H50">
            <v>61722.133430000002</v>
          </cell>
        </row>
        <row r="51">
          <cell r="H51">
            <v>507092.78040999995</v>
          </cell>
        </row>
        <row r="52">
          <cell r="H52">
            <v>1119.5557899999999</v>
          </cell>
        </row>
        <row r="53">
          <cell r="H53">
            <v>582826.56428000005</v>
          </cell>
        </row>
        <row r="54">
          <cell r="H54">
            <v>162255.24705999999</v>
          </cell>
        </row>
        <row r="55">
          <cell r="H55">
            <v>0</v>
          </cell>
        </row>
        <row r="56">
          <cell r="H56">
            <v>224.14080999999999</v>
          </cell>
        </row>
        <row r="57">
          <cell r="H57">
            <v>9512.968899999998</v>
          </cell>
        </row>
        <row r="58">
          <cell r="H58">
            <v>11200.92944</v>
          </cell>
        </row>
        <row r="59">
          <cell r="H59">
            <v>0</v>
          </cell>
        </row>
        <row r="60">
          <cell r="H60">
            <v>2968.0332499999995</v>
          </cell>
        </row>
        <row r="61">
          <cell r="H61">
            <v>141836.96492</v>
          </cell>
        </row>
        <row r="62">
          <cell r="H62">
            <v>870561.34396000009</v>
          </cell>
        </row>
        <row r="63">
          <cell r="H63">
            <v>210367.07760999998</v>
          </cell>
        </row>
        <row r="64">
          <cell r="H64">
            <v>42396.50434</v>
          </cell>
        </row>
        <row r="65">
          <cell r="H65">
            <v>45379.162100000001</v>
          </cell>
        </row>
        <row r="66">
          <cell r="H66">
            <v>564000.81905999989</v>
          </cell>
        </row>
        <row r="67">
          <cell r="H67">
            <v>0</v>
          </cell>
        </row>
        <row r="68">
          <cell r="H68">
            <v>25200.92856</v>
          </cell>
        </row>
        <row r="69">
          <cell r="H69">
            <v>3407.4223099999999</v>
          </cell>
        </row>
        <row r="70">
          <cell r="H70">
            <v>3893.1942399999994</v>
          </cell>
        </row>
        <row r="71">
          <cell r="H71">
            <v>4652.11463</v>
          </cell>
        </row>
        <row r="72">
          <cell r="H72">
            <v>15466.135249999999</v>
          </cell>
        </row>
        <row r="73">
          <cell r="H73">
            <v>0</v>
          </cell>
        </row>
        <row r="74">
          <cell r="H74">
            <v>218214.83057999998</v>
          </cell>
        </row>
        <row r="75">
          <cell r="H75">
            <v>2313318.4923300003</v>
          </cell>
        </row>
        <row r="76">
          <cell r="H76">
            <v>2591213.3355900003</v>
          </cell>
        </row>
        <row r="77">
          <cell r="H77">
            <v>1337381.1846199997</v>
          </cell>
        </row>
        <row r="78">
          <cell r="H78">
            <v>945897.94941000012</v>
          </cell>
        </row>
        <row r="79">
          <cell r="H79">
            <v>122048.63540000001</v>
          </cell>
        </row>
        <row r="80">
          <cell r="H80">
            <v>75194.839170000007</v>
          </cell>
        </row>
        <row r="81">
          <cell r="H81">
            <v>5.5291600000000001</v>
          </cell>
        </row>
        <row r="82">
          <cell r="H82">
            <v>90.633410000000012</v>
          </cell>
        </row>
        <row r="83">
          <cell r="H83">
            <v>942.90847999999983</v>
          </cell>
        </row>
        <row r="84">
          <cell r="H84">
            <v>5.5319700000000003</v>
          </cell>
        </row>
        <row r="85">
          <cell r="H85">
            <v>157316.51819999999</v>
          </cell>
        </row>
        <row r="86">
          <cell r="H86">
            <v>155315.25424000001</v>
          </cell>
        </row>
        <row r="87">
          <cell r="H87">
            <v>622641.15787</v>
          </cell>
        </row>
        <row r="88">
          <cell r="H88">
            <v>407842.97701999993</v>
          </cell>
        </row>
        <row r="89">
          <cell r="H89">
            <v>2002220.5771499998</v>
          </cell>
        </row>
        <row r="90">
          <cell r="H90">
            <v>21263.810379999999</v>
          </cell>
        </row>
        <row r="91">
          <cell r="H91">
            <v>82508.270069999999</v>
          </cell>
        </row>
        <row r="92">
          <cell r="H92">
            <v>1293936.2954599999</v>
          </cell>
        </row>
        <row r="93">
          <cell r="H93">
            <v>3232.3356899999999</v>
          </cell>
        </row>
        <row r="94">
          <cell r="H94">
            <v>1220733.0860599999</v>
          </cell>
        </row>
        <row r="95">
          <cell r="H95">
            <v>14709.322990000002</v>
          </cell>
        </row>
        <row r="96">
          <cell r="H96">
            <v>14197718.867690003</v>
          </cell>
        </row>
        <row r="97">
          <cell r="H97">
            <v>0</v>
          </cell>
        </row>
        <row r="98">
          <cell r="H98">
            <v>872541.98988999997</v>
          </cell>
        </row>
        <row r="99">
          <cell r="H99">
            <v>898326.24418000015</v>
          </cell>
        </row>
        <row r="100">
          <cell r="H100">
            <v>112.12774999999999</v>
          </cell>
        </row>
        <row r="101">
          <cell r="H101">
            <v>351.79606999999999</v>
          </cell>
        </row>
        <row r="102">
          <cell r="H102">
            <v>188479.77293000001</v>
          </cell>
        </row>
        <row r="103">
          <cell r="H103">
            <v>221.24014</v>
          </cell>
        </row>
        <row r="104">
          <cell r="H104">
            <v>9206.7197500000002</v>
          </cell>
        </row>
        <row r="105">
          <cell r="H105">
            <v>9455.46839</v>
          </cell>
        </row>
        <row r="106">
          <cell r="H106">
            <v>1360178.0187599999</v>
          </cell>
        </row>
        <row r="107">
          <cell r="H107">
            <v>2757201.9793200004</v>
          </cell>
        </row>
        <row r="108">
          <cell r="H108">
            <v>0</v>
          </cell>
        </row>
        <row r="109">
          <cell r="H109">
            <v>0</v>
          </cell>
        </row>
        <row r="110">
          <cell r="H110">
            <v>94638.758160000012</v>
          </cell>
        </row>
        <row r="111">
          <cell r="H111">
            <v>472212.87026999996</v>
          </cell>
        </row>
        <row r="112">
          <cell r="H112">
            <v>686333.24592999986</v>
          </cell>
        </row>
        <row r="113">
          <cell r="H113">
            <v>44660.379719999997</v>
          </cell>
        </row>
        <row r="114">
          <cell r="H114">
            <v>12701.428680000001</v>
          </cell>
        </row>
        <row r="115">
          <cell r="H115">
            <v>3571.7786999999998</v>
          </cell>
        </row>
        <row r="116">
          <cell r="H116">
            <v>921877.58128999989</v>
          </cell>
        </row>
        <row r="117">
          <cell r="H117">
            <v>2357234.9830100001</v>
          </cell>
        </row>
        <row r="118">
          <cell r="H118">
            <v>11108.952290000001</v>
          </cell>
        </row>
        <row r="119">
          <cell r="H119">
            <v>6525024.3193899989</v>
          </cell>
        </row>
        <row r="120">
          <cell r="H120">
            <v>174733.08312999998</v>
          </cell>
        </row>
        <row r="121">
          <cell r="H121">
            <v>555723.46415000001</v>
          </cell>
        </row>
        <row r="122">
          <cell r="H122">
            <v>484058.32047999994</v>
          </cell>
        </row>
        <row r="123">
          <cell r="H123">
            <v>0</v>
          </cell>
        </row>
        <row r="124">
          <cell r="H124">
            <v>0</v>
          </cell>
        </row>
        <row r="125">
          <cell r="H125">
            <v>473143.85639999999</v>
          </cell>
        </row>
        <row r="126">
          <cell r="H126">
            <v>0</v>
          </cell>
        </row>
        <row r="127">
          <cell r="H127">
            <v>0</v>
          </cell>
        </row>
        <row r="128">
          <cell r="H128">
            <v>150468.76822</v>
          </cell>
        </row>
        <row r="129">
          <cell r="H129">
            <v>509022.77554</v>
          </cell>
        </row>
        <row r="130">
          <cell r="H130">
            <v>0</v>
          </cell>
        </row>
        <row r="131">
          <cell r="H131">
            <v>36442.990010000001</v>
          </cell>
        </row>
        <row r="132">
          <cell r="H132">
            <v>921926.89011000004</v>
          </cell>
        </row>
        <row r="133">
          <cell r="H133">
            <v>45617.490279999998</v>
          </cell>
        </row>
        <row r="134">
          <cell r="H134">
            <v>13749.80272</v>
          </cell>
        </row>
        <row r="135">
          <cell r="H135">
            <v>0</v>
          </cell>
        </row>
        <row r="136">
          <cell r="H136">
            <v>0</v>
          </cell>
        </row>
        <row r="137">
          <cell r="H137">
            <v>475252.32042999996</v>
          </cell>
        </row>
        <row r="138">
          <cell r="H138">
            <v>19488.766350000002</v>
          </cell>
        </row>
        <row r="139">
          <cell r="H139">
            <v>0</v>
          </cell>
        </row>
        <row r="140">
          <cell r="H140">
            <v>223655.21199000001</v>
          </cell>
        </row>
        <row r="141">
          <cell r="H141">
            <v>0</v>
          </cell>
        </row>
        <row r="142">
          <cell r="H142">
            <v>69974.301959999997</v>
          </cell>
        </row>
        <row r="143">
          <cell r="H143">
            <v>0</v>
          </cell>
        </row>
        <row r="144">
          <cell r="H144">
            <v>394376.01474000007</v>
          </cell>
        </row>
        <row r="145">
          <cell r="H145">
            <v>273407.00481999997</v>
          </cell>
        </row>
        <row r="146">
          <cell r="H146">
            <v>242903.36930999998</v>
          </cell>
        </row>
        <row r="147">
          <cell r="H147">
            <v>0</v>
          </cell>
        </row>
        <row r="148">
          <cell r="H148">
            <v>218398.91686999999</v>
          </cell>
        </row>
        <row r="149">
          <cell r="H149">
            <v>0</v>
          </cell>
        </row>
        <row r="150">
          <cell r="H150">
            <v>959554.20441000001</v>
          </cell>
        </row>
        <row r="151">
          <cell r="H151">
            <v>0</v>
          </cell>
        </row>
        <row r="152">
          <cell r="H152">
            <v>215119.22902</v>
          </cell>
        </row>
        <row r="153">
          <cell r="H153">
            <v>76622.757750000004</v>
          </cell>
        </row>
        <row r="154">
          <cell r="H154">
            <v>870065.11306</v>
          </cell>
        </row>
        <row r="155">
          <cell r="H155">
            <v>0</v>
          </cell>
        </row>
        <row r="156">
          <cell r="H156">
            <v>0</v>
          </cell>
        </row>
        <row r="157">
          <cell r="H157">
            <v>580121.96429999999</v>
          </cell>
        </row>
        <row r="158">
          <cell r="H158">
            <v>0</v>
          </cell>
        </row>
        <row r="159">
          <cell r="H159">
            <v>751542.76051000005</v>
          </cell>
        </row>
        <row r="160">
          <cell r="H160">
            <v>0</v>
          </cell>
        </row>
        <row r="161">
          <cell r="H161">
            <v>0</v>
          </cell>
        </row>
        <row r="162">
          <cell r="H162">
            <v>0</v>
          </cell>
        </row>
        <row r="163">
          <cell r="H163">
            <v>0</v>
          </cell>
        </row>
        <row r="164">
          <cell r="H164">
            <v>153706.45452</v>
          </cell>
        </row>
        <row r="165">
          <cell r="H165">
            <v>5333.5606500000004</v>
          </cell>
        </row>
        <row r="166">
          <cell r="H166">
            <v>34674.9954</v>
          </cell>
        </row>
        <row r="167">
          <cell r="H167">
            <v>0</v>
          </cell>
        </row>
        <row r="168">
          <cell r="H168">
            <v>442822.18526000006</v>
          </cell>
        </row>
        <row r="169">
          <cell r="H169">
            <v>0</v>
          </cell>
        </row>
        <row r="170">
          <cell r="H170">
            <v>704348.78376999998</v>
          </cell>
        </row>
        <row r="171">
          <cell r="H171">
            <v>0</v>
          </cell>
        </row>
        <row r="172">
          <cell r="H172">
            <v>252815.48680000001</v>
          </cell>
        </row>
        <row r="173">
          <cell r="H173">
            <v>393861.89515000005</v>
          </cell>
        </row>
        <row r="174">
          <cell r="H174">
            <v>0</v>
          </cell>
        </row>
        <row r="175">
          <cell r="H175">
            <v>55991.269210000006</v>
          </cell>
        </row>
        <row r="176">
          <cell r="H176">
            <v>0</v>
          </cell>
        </row>
        <row r="177">
          <cell r="H177">
            <v>0</v>
          </cell>
        </row>
        <row r="178">
          <cell r="H178">
            <v>0</v>
          </cell>
        </row>
        <row r="179">
          <cell r="H179">
            <v>410116.73437000002</v>
          </cell>
        </row>
        <row r="180">
          <cell r="H180">
            <v>551781.83716</v>
          </cell>
        </row>
        <row r="181">
          <cell r="H181">
            <v>0</v>
          </cell>
        </row>
        <row r="182">
          <cell r="H182">
            <v>253095.6477</v>
          </cell>
        </row>
        <row r="183">
          <cell r="H183">
            <v>0</v>
          </cell>
        </row>
        <row r="184">
          <cell r="H184">
            <v>0</v>
          </cell>
        </row>
        <row r="185">
          <cell r="H185">
            <v>91924.012179999991</v>
          </cell>
        </row>
        <row r="186">
          <cell r="H186">
            <v>3687.1062400000001</v>
          </cell>
        </row>
        <row r="187">
          <cell r="H187">
            <v>10235.25733</v>
          </cell>
        </row>
        <row r="188">
          <cell r="H188">
            <v>51.518599999999999</v>
          </cell>
        </row>
        <row r="189">
          <cell r="H189">
            <v>0</v>
          </cell>
        </row>
        <row r="190">
          <cell r="H190">
            <v>3079602.81415</v>
          </cell>
        </row>
        <row r="191">
          <cell r="H191">
            <v>579862.31924999994</v>
          </cell>
        </row>
        <row r="192">
          <cell r="H192">
            <v>786442.09498000005</v>
          </cell>
        </row>
        <row r="193">
          <cell r="H193">
            <v>55759.193809999997</v>
          </cell>
        </row>
        <row r="194">
          <cell r="H194">
            <v>73371.206749999998</v>
          </cell>
        </row>
        <row r="195">
          <cell r="H195">
            <v>0</v>
          </cell>
        </row>
        <row r="196">
          <cell r="H196">
            <v>304895.07377999998</v>
          </cell>
        </row>
        <row r="197">
          <cell r="H197">
            <v>134132.15395000001</v>
          </cell>
        </row>
        <row r="198">
          <cell r="H198">
            <v>247310.74722000002</v>
          </cell>
        </row>
        <row r="199">
          <cell r="H199">
            <v>0</v>
          </cell>
        </row>
        <row r="200">
          <cell r="H200">
            <v>98681.581730000005</v>
          </cell>
        </row>
        <row r="201">
          <cell r="H201">
            <v>27956.38077</v>
          </cell>
        </row>
        <row r="202">
          <cell r="H202">
            <v>0</v>
          </cell>
        </row>
        <row r="203">
          <cell r="H203">
            <v>1186011.3364500001</v>
          </cell>
        </row>
        <row r="204">
          <cell r="H204">
            <v>0</v>
          </cell>
        </row>
        <row r="205">
          <cell r="H205">
            <v>0</v>
          </cell>
        </row>
        <row r="206">
          <cell r="H206">
            <v>4981.5882699999993</v>
          </cell>
        </row>
        <row r="207">
          <cell r="H207">
            <v>4984488.2994499998</v>
          </cell>
        </row>
        <row r="208">
          <cell r="H208">
            <v>6168274.1276399996</v>
          </cell>
        </row>
        <row r="209">
          <cell r="H209">
            <v>2227318.6166400001</v>
          </cell>
        </row>
        <row r="210">
          <cell r="H210">
            <v>307213.75625999999</v>
          </cell>
        </row>
        <row r="211">
          <cell r="H211">
            <v>1346.7014999999999</v>
          </cell>
        </row>
        <row r="212">
          <cell r="H212">
            <v>1552297.1397500001</v>
          </cell>
        </row>
        <row r="213">
          <cell r="H213">
            <v>73049.159469999999</v>
          </cell>
        </row>
        <row r="214">
          <cell r="H214">
            <v>4488334.2500200002</v>
          </cell>
        </row>
        <row r="215">
          <cell r="H215">
            <v>871967.47268000012</v>
          </cell>
        </row>
        <row r="216">
          <cell r="H216">
            <v>0</v>
          </cell>
        </row>
        <row r="217">
          <cell r="H217">
            <v>476337.69125999999</v>
          </cell>
        </row>
        <row r="218">
          <cell r="H218">
            <v>2469149.8221900002</v>
          </cell>
        </row>
        <row r="219">
          <cell r="H219">
            <v>0</v>
          </cell>
        </row>
        <row r="220">
          <cell r="H220">
            <v>0</v>
          </cell>
        </row>
        <row r="221">
          <cell r="H221">
            <v>4840880.3226800002</v>
          </cell>
        </row>
        <row r="222">
          <cell r="H222">
            <v>1921766.4844</v>
          </cell>
        </row>
        <row r="223">
          <cell r="H223">
            <v>1020146.95023</v>
          </cell>
        </row>
        <row r="224">
          <cell r="H224">
            <v>245651.63500000001</v>
          </cell>
        </row>
        <row r="225">
          <cell r="H225">
            <v>704501.78879999998</v>
          </cell>
        </row>
        <row r="226">
          <cell r="H226">
            <v>4488055.4411699995</v>
          </cell>
        </row>
        <row r="227">
          <cell r="H227">
            <v>160080.06525000001</v>
          </cell>
        </row>
        <row r="228">
          <cell r="H228">
            <v>1564671.64035</v>
          </cell>
        </row>
      </sheetData>
      <sheetData sheetId="7" refreshError="1">
        <row r="124">
          <cell r="H124">
            <v>0</v>
          </cell>
        </row>
        <row r="125">
          <cell r="H125">
            <v>473143.85639999999</v>
          </cell>
        </row>
        <row r="126">
          <cell r="H126">
            <v>0</v>
          </cell>
        </row>
        <row r="127">
          <cell r="H127">
            <v>0</v>
          </cell>
        </row>
        <row r="128">
          <cell r="H128">
            <v>150468.76822</v>
          </cell>
        </row>
        <row r="129">
          <cell r="H129">
            <v>509022.77554</v>
          </cell>
        </row>
        <row r="130">
          <cell r="H130">
            <v>0</v>
          </cell>
        </row>
        <row r="131">
          <cell r="H131">
            <v>36442.990010000001</v>
          </cell>
        </row>
        <row r="132">
          <cell r="H132">
            <v>921926.89011000004</v>
          </cell>
        </row>
        <row r="133">
          <cell r="H133">
            <v>45617.490279999998</v>
          </cell>
        </row>
        <row r="134">
          <cell r="H134">
            <v>13749.80272</v>
          </cell>
        </row>
        <row r="135">
          <cell r="H135">
            <v>0</v>
          </cell>
        </row>
        <row r="136">
          <cell r="H136">
            <v>0</v>
          </cell>
        </row>
        <row r="137">
          <cell r="H137">
            <v>475252.32042999996</v>
          </cell>
        </row>
        <row r="138">
          <cell r="H138">
            <v>19488.766350000002</v>
          </cell>
        </row>
        <row r="139">
          <cell r="H139">
            <v>0</v>
          </cell>
        </row>
        <row r="140">
          <cell r="H140">
            <v>223655.21199000001</v>
          </cell>
        </row>
        <row r="141">
          <cell r="H141">
            <v>0</v>
          </cell>
        </row>
        <row r="142">
          <cell r="H142">
            <v>69974.301959999997</v>
          </cell>
        </row>
        <row r="143">
          <cell r="H143">
            <v>0</v>
          </cell>
        </row>
        <row r="144">
          <cell r="H144">
            <v>394376.01474000007</v>
          </cell>
        </row>
        <row r="145">
          <cell r="H145">
            <v>273407.00481999997</v>
          </cell>
        </row>
        <row r="146">
          <cell r="H146">
            <v>242903.36930999998</v>
          </cell>
        </row>
        <row r="147">
          <cell r="H147">
            <v>0</v>
          </cell>
        </row>
        <row r="148">
          <cell r="H148">
            <v>218398.91686999999</v>
          </cell>
        </row>
        <row r="149">
          <cell r="H149">
            <v>0</v>
          </cell>
        </row>
        <row r="150">
          <cell r="H150">
            <v>959554.20441000001</v>
          </cell>
        </row>
        <row r="151">
          <cell r="H151">
            <v>0</v>
          </cell>
        </row>
        <row r="152">
          <cell r="H152">
            <v>215119.22902</v>
          </cell>
        </row>
        <row r="153">
          <cell r="H153">
            <v>76622.757750000004</v>
          </cell>
        </row>
        <row r="154">
          <cell r="H154">
            <v>870065.11306</v>
          </cell>
        </row>
        <row r="155">
          <cell r="H155">
            <v>0</v>
          </cell>
        </row>
        <row r="156">
          <cell r="H156">
            <v>0</v>
          </cell>
        </row>
        <row r="157">
          <cell r="H157">
            <v>580121.96429999999</v>
          </cell>
        </row>
        <row r="158">
          <cell r="H158">
            <v>0</v>
          </cell>
        </row>
        <row r="159">
          <cell r="H159">
            <v>751542.76051000005</v>
          </cell>
        </row>
        <row r="160">
          <cell r="H160">
            <v>0</v>
          </cell>
        </row>
        <row r="161">
          <cell r="H161">
            <v>0</v>
          </cell>
        </row>
        <row r="162">
          <cell r="H162">
            <v>0</v>
          </cell>
        </row>
        <row r="163">
          <cell r="H163">
            <v>0</v>
          </cell>
        </row>
        <row r="164">
          <cell r="H164">
            <v>153706.45452</v>
          </cell>
        </row>
        <row r="165">
          <cell r="H165">
            <v>5333.5606500000004</v>
          </cell>
        </row>
        <row r="166">
          <cell r="H166">
            <v>34674.9954</v>
          </cell>
        </row>
        <row r="167">
          <cell r="H167">
            <v>0</v>
          </cell>
        </row>
        <row r="168">
          <cell r="H168">
            <v>442822.18526000006</v>
          </cell>
        </row>
        <row r="169">
          <cell r="H169">
            <v>0</v>
          </cell>
        </row>
        <row r="170">
          <cell r="H170">
            <v>704348.78376999998</v>
          </cell>
        </row>
        <row r="171">
          <cell r="H171">
            <v>0</v>
          </cell>
        </row>
        <row r="172">
          <cell r="H172">
            <v>252815.48680000001</v>
          </cell>
        </row>
        <row r="173">
          <cell r="H173">
            <v>393861.89515000005</v>
          </cell>
        </row>
        <row r="174">
          <cell r="H174">
            <v>0</v>
          </cell>
        </row>
        <row r="175">
          <cell r="H175">
            <v>55991.269210000006</v>
          </cell>
        </row>
        <row r="176">
          <cell r="H176">
            <v>0</v>
          </cell>
        </row>
        <row r="177">
          <cell r="H177">
            <v>0</v>
          </cell>
        </row>
        <row r="178">
          <cell r="H178">
            <v>0</v>
          </cell>
        </row>
        <row r="179">
          <cell r="H179">
            <v>410116.73437000002</v>
          </cell>
        </row>
        <row r="180">
          <cell r="H180">
            <v>551781.83716</v>
          </cell>
        </row>
        <row r="181">
          <cell r="H181">
            <v>0</v>
          </cell>
        </row>
        <row r="182">
          <cell r="H182">
            <v>253095.6477</v>
          </cell>
        </row>
        <row r="183">
          <cell r="H183">
            <v>0</v>
          </cell>
        </row>
        <row r="184">
          <cell r="H184">
            <v>0</v>
          </cell>
        </row>
        <row r="185">
          <cell r="H185">
            <v>91924.012179999991</v>
          </cell>
        </row>
        <row r="186">
          <cell r="H186">
            <v>3687.1062400000001</v>
          </cell>
        </row>
        <row r="187">
          <cell r="H187">
            <v>10235.25733</v>
          </cell>
        </row>
        <row r="188">
          <cell r="H188">
            <v>51.518599999999999</v>
          </cell>
        </row>
        <row r="189">
          <cell r="H189">
            <v>0</v>
          </cell>
        </row>
        <row r="190">
          <cell r="H190">
            <v>3079602.81415</v>
          </cell>
        </row>
        <row r="191">
          <cell r="H191">
            <v>579862.31924999994</v>
          </cell>
        </row>
        <row r="192">
          <cell r="H192">
            <v>786442.09498000005</v>
          </cell>
        </row>
        <row r="193">
          <cell r="H193">
            <v>55759.193809999997</v>
          </cell>
        </row>
        <row r="194">
          <cell r="H194">
            <v>73371.206749999998</v>
          </cell>
        </row>
        <row r="195">
          <cell r="H195">
            <v>0</v>
          </cell>
        </row>
        <row r="196">
          <cell r="H196">
            <v>304895.07377999998</v>
          </cell>
        </row>
        <row r="197">
          <cell r="H197">
            <v>134132.15395000001</v>
          </cell>
        </row>
        <row r="198">
          <cell r="H198">
            <v>247310.74722000002</v>
          </cell>
        </row>
        <row r="199">
          <cell r="H199">
            <v>0</v>
          </cell>
        </row>
        <row r="200">
          <cell r="H200">
            <v>98681.581730000005</v>
          </cell>
        </row>
        <row r="201">
          <cell r="H201">
            <v>27956.38077</v>
          </cell>
        </row>
        <row r="202">
          <cell r="H202">
            <v>0</v>
          </cell>
        </row>
        <row r="203">
          <cell r="H203">
            <v>1186011.3364500001</v>
          </cell>
        </row>
        <row r="204">
          <cell r="H204">
            <v>0</v>
          </cell>
        </row>
        <row r="205">
          <cell r="H205">
            <v>0</v>
          </cell>
        </row>
        <row r="206">
          <cell r="H206">
            <v>4981.5882699999993</v>
          </cell>
        </row>
        <row r="207">
          <cell r="H207">
            <v>4984488.2994499998</v>
          </cell>
        </row>
        <row r="208">
          <cell r="H208">
            <v>6168274.1276399996</v>
          </cell>
        </row>
        <row r="209">
          <cell r="H209">
            <v>2227318.6166400001</v>
          </cell>
        </row>
        <row r="210">
          <cell r="H210">
            <v>307213.75625999999</v>
          </cell>
        </row>
        <row r="211">
          <cell r="H211">
            <v>1346.7014999999999</v>
          </cell>
        </row>
        <row r="212">
          <cell r="H212">
            <v>1552297.1397500001</v>
          </cell>
        </row>
        <row r="213">
          <cell r="H213">
            <v>73049.159469999999</v>
          </cell>
        </row>
        <row r="214">
          <cell r="H214">
            <v>4488334.2500200002</v>
          </cell>
        </row>
        <row r="215">
          <cell r="H215">
            <v>871967.47268000012</v>
          </cell>
        </row>
        <row r="216">
          <cell r="H216">
            <v>0</v>
          </cell>
        </row>
        <row r="217">
          <cell r="H217">
            <v>476337.69125999999</v>
          </cell>
        </row>
        <row r="218">
          <cell r="H218">
            <v>2469149.8221900002</v>
          </cell>
        </row>
        <row r="219">
          <cell r="H219">
            <v>0</v>
          </cell>
        </row>
        <row r="220">
          <cell r="H220">
            <v>0</v>
          </cell>
        </row>
        <row r="221">
          <cell r="H221">
            <v>4840880.3226800002</v>
          </cell>
        </row>
        <row r="222">
          <cell r="H222">
            <v>1921766.4844</v>
          </cell>
        </row>
        <row r="223">
          <cell r="H223">
            <v>1020146.95023</v>
          </cell>
        </row>
        <row r="224">
          <cell r="H224">
            <v>245651.63500000001</v>
          </cell>
        </row>
        <row r="225">
          <cell r="H225">
            <v>704501.78879999998</v>
          </cell>
        </row>
        <row r="226">
          <cell r="H226">
            <v>4488055.4411699995</v>
          </cell>
        </row>
        <row r="227">
          <cell r="H227">
            <v>160080.06525000001</v>
          </cell>
        </row>
        <row r="228">
          <cell r="H228">
            <v>1564671.6403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_Data"/>
    </sheetNames>
    <sheetDataSet>
      <sheetData sheetId="0" refreshError="1">
        <row r="5">
          <cell r="A5" t="str">
            <v>rlAssetSummary_Name</v>
          </cell>
          <cell r="B5" t="str">
            <v>rlAssetSummary_Town</v>
          </cell>
          <cell r="C5" t="str">
            <v>rlAssetSummary_Street</v>
          </cell>
          <cell r="D5" t="str">
            <v>rlAssetSummary_Province</v>
          </cell>
          <cell r="E5" t="str">
            <v>rlAssetSummary_PostCode</v>
          </cell>
          <cell r="F5" t="str">
            <v>rlAssetSummary_AssetType</v>
          </cell>
          <cell r="G5" t="str">
            <v>rlAssetSummary_YearBuilt</v>
          </cell>
          <cell r="H5" t="str">
            <v>rlAssetSummary_AskingPrice</v>
          </cell>
          <cell r="I5" t="str">
            <v>rlAssetPrice</v>
          </cell>
          <cell r="J5" t="str">
            <v>rlTaxLosses</v>
          </cell>
          <cell r="K5" t="str">
            <v>rlDueDiligenceCosts</v>
          </cell>
          <cell r="L5" t="str">
            <v>rlGrossSQM</v>
          </cell>
          <cell r="M5" t="str">
            <v>rlNetSQM</v>
          </cell>
          <cell r="N5" t="str">
            <v>rlSpaces</v>
          </cell>
          <cell r="O5" t="str">
            <v>rlDiscountRate</v>
          </cell>
          <cell r="P5" t="str">
            <v>cIRR</v>
          </cell>
          <cell r="Q5" t="str">
            <v>rlNPV</v>
          </cell>
          <cell r="R5" t="str">
            <v>rlExitYear</v>
          </cell>
          <cell r="S5" t="str">
            <v>rlNOI_Current</v>
          </cell>
          <cell r="T5" t="str">
            <v>rlOccupancy_Current</v>
          </cell>
          <cell r="U5" t="str">
            <v>rlRentalRevenue_Current</v>
          </cell>
          <cell r="V5" t="str">
            <v>rlNumberofTenants</v>
          </cell>
          <cell r="W5" t="str">
            <v>sysDispositionSwitch</v>
          </cell>
          <cell r="X5" t="str">
            <v>sysPCName</v>
          </cell>
          <cell r="Y5" t="str">
            <v>sysUser</v>
          </cell>
          <cell r="Z5" t="str">
            <v>sysLastSave</v>
          </cell>
          <cell r="AA5" t="str">
            <v>rlGrossCapRate</v>
          </cell>
          <cell r="AB5" t="str">
            <v>dAskingPrice</v>
          </cell>
          <cell r="AC5" t="str">
            <v>dStabOcc</v>
          </cell>
          <cell r="AD5" t="str">
            <v>dGBV</v>
          </cell>
          <cell r="AE5" t="str">
            <v>cNBV</v>
          </cell>
          <cell r="AF5" t="str">
            <v>sysBidDate</v>
          </cell>
          <cell r="AG5" t="str">
            <v>dRecoverableExpenses</v>
          </cell>
          <cell r="AH5" t="str">
            <v>rlAcqAgencyCosts</v>
          </cell>
          <cell r="AI5" t="str">
            <v>rlAcqLegalCosts</v>
          </cell>
        </row>
        <row r="6">
          <cell r="A6" t="str">
            <v>002_001</v>
          </cell>
          <cell r="B6" t="str">
            <v>ANCONA</v>
          </cell>
          <cell r="C6" t="str">
            <v>Via Della Loggia,24</v>
          </cell>
          <cell r="D6" t="str">
            <v>AN</v>
          </cell>
          <cell r="E6">
            <v>0</v>
          </cell>
          <cell r="F6" t="str">
            <v>Office</v>
          </cell>
          <cell r="G6">
            <v>0</v>
          </cell>
          <cell r="H6">
            <v>0</v>
          </cell>
          <cell r="I6">
            <v>7419.007842</v>
          </cell>
          <cell r="J6">
            <v>0</v>
          </cell>
          <cell r="K6">
            <v>9.6447101946</v>
          </cell>
          <cell r="L6">
            <v>0</v>
          </cell>
          <cell r="M6">
            <v>5186</v>
          </cell>
          <cell r="N6">
            <v>0</v>
          </cell>
          <cell r="O6">
            <v>0.12</v>
          </cell>
          <cell r="P6">
            <v>0.19618250727653502</v>
          </cell>
          <cell r="Q6">
            <v>8982.0391650330803</v>
          </cell>
          <cell r="R6">
            <v>2.5</v>
          </cell>
          <cell r="S6">
            <v>14.791339750990112</v>
          </cell>
          <cell r="T6">
            <v>0.45696125126288528</v>
          </cell>
          <cell r="U6">
            <v>21.868984166666664</v>
          </cell>
          <cell r="V6">
            <v>50</v>
          </cell>
          <cell r="W6">
            <v>1</v>
          </cell>
          <cell r="X6" t="str">
            <v>WN04036IT</v>
          </cell>
          <cell r="Y6" t="str">
            <v>dl</v>
          </cell>
          <cell r="Z6">
            <v>36669.785729166666</v>
          </cell>
          <cell r="AA6">
            <v>7.4999999999999997E-2</v>
          </cell>
          <cell r="AB6">
            <v>0</v>
          </cell>
          <cell r="AC6">
            <v>0.96</v>
          </cell>
          <cell r="AD6">
            <v>7419.007842</v>
          </cell>
          <cell r="AE6">
            <v>7419.007842</v>
          </cell>
          <cell r="AF6">
            <v>36708</v>
          </cell>
          <cell r="AG6">
            <v>0</v>
          </cell>
          <cell r="AH6">
            <v>0</v>
          </cell>
          <cell r="AI6">
            <v>175.08858507119999</v>
          </cell>
        </row>
        <row r="7">
          <cell r="A7" t="str">
            <v>023_004</v>
          </cell>
          <cell r="B7" t="str">
            <v>FIRENZE</v>
          </cell>
          <cell r="C7" t="str">
            <v>P.zza S.Elisabetta,3</v>
          </cell>
          <cell r="D7" t="str">
            <v>FI</v>
          </cell>
          <cell r="E7">
            <v>0</v>
          </cell>
          <cell r="F7" t="str">
            <v>Hotel</v>
          </cell>
          <cell r="G7">
            <v>0</v>
          </cell>
          <cell r="H7">
            <v>0</v>
          </cell>
          <cell r="I7">
            <v>11663.44715</v>
          </cell>
          <cell r="J7">
            <v>0</v>
          </cell>
          <cell r="K7">
            <v>15.162481294999999</v>
          </cell>
          <cell r="L7">
            <v>0</v>
          </cell>
          <cell r="M7">
            <v>7715.9</v>
          </cell>
          <cell r="N7">
            <v>0</v>
          </cell>
          <cell r="O7">
            <v>0.12</v>
          </cell>
          <cell r="P7">
            <v>0.3014393031597139</v>
          </cell>
          <cell r="Q7">
            <v>22516.303411403242</v>
          </cell>
          <cell r="R7">
            <v>4.5</v>
          </cell>
          <cell r="S7">
            <v>23.30196841916667</v>
          </cell>
          <cell r="T7">
            <v>1</v>
          </cell>
          <cell r="U7">
            <v>86.552716583333336</v>
          </cell>
          <cell r="V7">
            <v>50</v>
          </cell>
          <cell r="W7">
            <v>1</v>
          </cell>
          <cell r="X7" t="str">
            <v>WN04036IT</v>
          </cell>
          <cell r="Y7" t="str">
            <v>dl</v>
          </cell>
          <cell r="Z7">
            <v>36671.540266203701</v>
          </cell>
          <cell r="AA7">
            <v>7.2499999999999995E-2</v>
          </cell>
          <cell r="AB7">
            <v>0</v>
          </cell>
          <cell r="AC7">
            <v>0.96</v>
          </cell>
          <cell r="AD7">
            <v>11663.44715</v>
          </cell>
          <cell r="AE7">
            <v>11663.44715</v>
          </cell>
          <cell r="AF7">
            <v>36708</v>
          </cell>
          <cell r="AG7">
            <v>0</v>
          </cell>
          <cell r="AH7">
            <v>0</v>
          </cell>
          <cell r="AI7">
            <v>275.25735273999999</v>
          </cell>
        </row>
        <row r="8">
          <cell r="A8">
            <v>39122</v>
          </cell>
          <cell r="B8" t="str">
            <v>Frascati</v>
          </cell>
          <cell r="C8" t="str">
            <v>Via C. Galli,2</v>
          </cell>
          <cell r="D8" t="str">
            <v>RM</v>
          </cell>
          <cell r="E8">
            <v>0</v>
          </cell>
          <cell r="F8" t="str">
            <v>Storage</v>
          </cell>
          <cell r="G8">
            <v>0</v>
          </cell>
          <cell r="H8">
            <v>0</v>
          </cell>
          <cell r="I8">
            <v>1544.063114</v>
          </cell>
          <cell r="J8">
            <v>0</v>
          </cell>
          <cell r="K8">
            <v>2.0072820482</v>
          </cell>
          <cell r="L8">
            <v>0</v>
          </cell>
          <cell r="M8">
            <v>1092.6500000000001</v>
          </cell>
          <cell r="N8">
            <v>0</v>
          </cell>
          <cell r="O8">
            <v>0.12</v>
          </cell>
          <cell r="P8">
            <v>0.27487704157829285</v>
          </cell>
          <cell r="Q8">
            <v>2343.0282686103023</v>
          </cell>
          <cell r="R8">
            <v>3</v>
          </cell>
          <cell r="S8">
            <v>11.418787927499999</v>
          </cell>
          <cell r="T8">
            <v>1</v>
          </cell>
          <cell r="U8">
            <v>12.815760749999999</v>
          </cell>
          <cell r="V8">
            <v>50</v>
          </cell>
          <cell r="W8">
            <v>1</v>
          </cell>
          <cell r="X8" t="str">
            <v>WN04036IT</v>
          </cell>
          <cell r="Y8" t="str">
            <v>dl</v>
          </cell>
          <cell r="Z8">
            <v>36669.773344907408</v>
          </cell>
          <cell r="AA8">
            <v>0.08</v>
          </cell>
          <cell r="AB8">
            <v>0</v>
          </cell>
          <cell r="AC8">
            <v>1</v>
          </cell>
          <cell r="AD8">
            <v>1544.063114</v>
          </cell>
          <cell r="AE8">
            <v>1544.063114</v>
          </cell>
          <cell r="AF8">
            <v>36708</v>
          </cell>
          <cell r="AG8">
            <v>0</v>
          </cell>
          <cell r="AH8">
            <v>0</v>
          </cell>
          <cell r="AI8">
            <v>36.439889490399999</v>
          </cell>
        </row>
        <row r="9">
          <cell r="A9" t="str">
            <v>045_002</v>
          </cell>
          <cell r="B9" t="str">
            <v>PALERMO</v>
          </cell>
          <cell r="C9" t="str">
            <v>Via Maqueda, 184</v>
          </cell>
          <cell r="D9" t="str">
            <v>PA</v>
          </cell>
          <cell r="E9">
            <v>0</v>
          </cell>
          <cell r="F9" t="str">
            <v>Office</v>
          </cell>
          <cell r="G9">
            <v>0</v>
          </cell>
          <cell r="H9">
            <v>0</v>
          </cell>
          <cell r="I9">
            <v>6990.5566150000004</v>
          </cell>
          <cell r="J9">
            <v>0</v>
          </cell>
          <cell r="K9">
            <v>9.0877235995000003</v>
          </cell>
          <cell r="L9">
            <v>0</v>
          </cell>
          <cell r="M9">
            <v>3381.7</v>
          </cell>
          <cell r="N9">
            <v>0</v>
          </cell>
          <cell r="O9">
            <v>0.12</v>
          </cell>
          <cell r="P9">
            <v>4.991061389446258E-2</v>
          </cell>
          <cell r="Q9">
            <v>6023.7542033533582</v>
          </cell>
          <cell r="R9">
            <v>2.5</v>
          </cell>
          <cell r="S9">
            <v>19.49166037083333</v>
          </cell>
          <cell r="T9">
            <v>1</v>
          </cell>
          <cell r="U9">
            <v>21.413223749999997</v>
          </cell>
          <cell r="V9">
            <v>50</v>
          </cell>
          <cell r="W9">
            <v>1</v>
          </cell>
          <cell r="X9" t="str">
            <v>WN04036IT</v>
          </cell>
          <cell r="Y9" t="str">
            <v>dl</v>
          </cell>
          <cell r="Z9">
            <v>36669.787673611114</v>
          </cell>
          <cell r="AA9">
            <v>7.4999999999999997E-2</v>
          </cell>
          <cell r="AB9">
            <v>0</v>
          </cell>
          <cell r="AC9">
            <v>1</v>
          </cell>
          <cell r="AD9">
            <v>6990.5566150000004</v>
          </cell>
          <cell r="AE9">
            <v>6990.5566150000004</v>
          </cell>
          <cell r="AF9">
            <v>36708</v>
          </cell>
          <cell r="AG9">
            <v>0</v>
          </cell>
          <cell r="AH9">
            <v>0</v>
          </cell>
          <cell r="AI9">
            <v>164.97713611400002</v>
          </cell>
        </row>
        <row r="10">
          <cell r="A10" t="str">
            <v>068_013</v>
          </cell>
          <cell r="B10" t="str">
            <v>TRIESTE</v>
          </cell>
          <cell r="C10" t="str">
            <v xml:space="preserve">Riva Del Mandracchio, 4 </v>
          </cell>
          <cell r="D10" t="str">
            <v>TR</v>
          </cell>
          <cell r="E10">
            <v>0</v>
          </cell>
          <cell r="F10" t="str">
            <v>Hotel</v>
          </cell>
          <cell r="G10">
            <v>0</v>
          </cell>
          <cell r="H10">
            <v>0</v>
          </cell>
          <cell r="I10">
            <v>19366.501809000001</v>
          </cell>
          <cell r="J10">
            <v>0</v>
          </cell>
          <cell r="K10">
            <v>25.1764523517</v>
          </cell>
          <cell r="L10">
            <v>0</v>
          </cell>
          <cell r="M10">
            <v>16307.2</v>
          </cell>
          <cell r="N10">
            <v>0</v>
          </cell>
          <cell r="O10">
            <v>0.12</v>
          </cell>
          <cell r="P10">
            <v>0.17446339726448062</v>
          </cell>
          <cell r="Q10">
            <v>23999.803847641437</v>
          </cell>
          <cell r="R10">
            <v>4</v>
          </cell>
          <cell r="S10">
            <v>-48.234150802500004</v>
          </cell>
          <cell r="T10">
            <v>1</v>
          </cell>
          <cell r="U10">
            <v>47.696751749999997</v>
          </cell>
          <cell r="V10">
            <v>50</v>
          </cell>
          <cell r="W10">
            <v>1</v>
          </cell>
          <cell r="X10" t="str">
            <v>WN04036IT</v>
          </cell>
          <cell r="Y10" t="str">
            <v>dl</v>
          </cell>
          <cell r="Z10">
            <v>36669.788263888891</v>
          </cell>
          <cell r="AA10">
            <v>0.08</v>
          </cell>
          <cell r="AB10">
            <v>0</v>
          </cell>
          <cell r="AC10">
            <v>1</v>
          </cell>
          <cell r="AD10">
            <v>19366.501809000001</v>
          </cell>
          <cell r="AE10">
            <v>19366.501809000001</v>
          </cell>
          <cell r="AF10">
            <v>36708</v>
          </cell>
          <cell r="AG10">
            <v>0</v>
          </cell>
          <cell r="AH10">
            <v>0</v>
          </cell>
          <cell r="AI10">
            <v>457.04944269240002</v>
          </cell>
        </row>
        <row r="11">
          <cell r="A11">
            <v>147015</v>
          </cell>
          <cell r="B11" t="str">
            <v xml:space="preserve">ROMA </v>
          </cell>
          <cell r="C11" t="str">
            <v>Via delle Convertite, 5</v>
          </cell>
          <cell r="D11" t="str">
            <v>RM</v>
          </cell>
          <cell r="E11">
            <v>0</v>
          </cell>
          <cell r="F11" t="str">
            <v>Retail</v>
          </cell>
          <cell r="G11">
            <v>0</v>
          </cell>
          <cell r="H11">
            <v>0</v>
          </cell>
          <cell r="I11">
            <v>21851.562357999999</v>
          </cell>
          <cell r="J11">
            <v>0</v>
          </cell>
          <cell r="K11">
            <v>28.407031065399998</v>
          </cell>
          <cell r="L11">
            <v>0</v>
          </cell>
          <cell r="M11">
            <v>4936.8</v>
          </cell>
          <cell r="N11">
            <v>0</v>
          </cell>
          <cell r="O11">
            <v>0.12</v>
          </cell>
          <cell r="P11">
            <v>0.22758514285087583</v>
          </cell>
          <cell r="Q11">
            <v>29344.261085929957</v>
          </cell>
          <cell r="R11">
            <v>3</v>
          </cell>
          <cell r="S11">
            <v>42.029510667343445</v>
          </cell>
          <cell r="T11">
            <v>0.87484777123042956</v>
          </cell>
          <cell r="U11">
            <v>101.99044175</v>
          </cell>
          <cell r="V11">
            <v>50</v>
          </cell>
          <cell r="W11">
            <v>2</v>
          </cell>
          <cell r="X11" t="str">
            <v>WN04036IT</v>
          </cell>
          <cell r="Y11" t="str">
            <v>dl</v>
          </cell>
          <cell r="Z11">
            <v>36670.41605324074</v>
          </cell>
          <cell r="AA11" t="str">
            <v>N/A</v>
          </cell>
          <cell r="AB11">
            <v>0</v>
          </cell>
          <cell r="AC11">
            <v>0.96</v>
          </cell>
          <cell r="AD11">
            <v>21851.562357999999</v>
          </cell>
          <cell r="AE11">
            <v>21851.562357999999</v>
          </cell>
          <cell r="AF11">
            <v>36708</v>
          </cell>
          <cell r="AG11">
            <v>0</v>
          </cell>
          <cell r="AH11">
            <v>0</v>
          </cell>
          <cell r="AI11">
            <v>515.69687164879997</v>
          </cell>
        </row>
        <row r="12">
          <cell r="A12" t="str">
            <v>147_027</v>
          </cell>
          <cell r="B12" t="str">
            <v>ROMA</v>
          </cell>
          <cell r="C12" t="str">
            <v>P.zza della Minerva,69</v>
          </cell>
          <cell r="D12" t="str">
            <v>RM</v>
          </cell>
          <cell r="E12">
            <v>0</v>
          </cell>
          <cell r="F12" t="str">
            <v>Hotel</v>
          </cell>
          <cell r="G12">
            <v>0</v>
          </cell>
          <cell r="H12">
            <v>0</v>
          </cell>
          <cell r="I12">
            <v>52231.592227000001</v>
          </cell>
          <cell r="J12">
            <v>0</v>
          </cell>
          <cell r="K12">
            <v>67.901069895099994</v>
          </cell>
          <cell r="L12">
            <v>0</v>
          </cell>
          <cell r="M12">
            <v>14092.2</v>
          </cell>
          <cell r="N12">
            <v>0</v>
          </cell>
          <cell r="O12">
            <v>0.12</v>
          </cell>
          <cell r="P12">
            <v>0.16200194954872141</v>
          </cell>
          <cell r="Q12">
            <v>61358.60356386505</v>
          </cell>
          <cell r="R12">
            <v>4</v>
          </cell>
          <cell r="S12">
            <v>218.48499479999998</v>
          </cell>
          <cell r="T12">
            <v>1</v>
          </cell>
          <cell r="U12">
            <v>266.99484000000001</v>
          </cell>
          <cell r="V12">
            <v>50</v>
          </cell>
          <cell r="W12">
            <v>1</v>
          </cell>
          <cell r="X12" t="str">
            <v>WN04036IT</v>
          </cell>
          <cell r="Y12" t="str">
            <v>dl</v>
          </cell>
          <cell r="Z12">
            <v>36668.413819444446</v>
          </cell>
          <cell r="AA12">
            <v>0.04</v>
          </cell>
          <cell r="AB12">
            <v>0</v>
          </cell>
          <cell r="AC12">
            <v>0.96</v>
          </cell>
          <cell r="AD12">
            <v>52231.592227000001</v>
          </cell>
          <cell r="AE12">
            <v>52231.592227000001</v>
          </cell>
          <cell r="AF12">
            <v>36708</v>
          </cell>
          <cell r="AG12">
            <v>0</v>
          </cell>
          <cell r="AH12">
            <v>0</v>
          </cell>
          <cell r="AI12">
            <v>1232.6655765572</v>
          </cell>
        </row>
        <row r="13">
          <cell r="A13" t="str">
            <v>147_039</v>
          </cell>
          <cell r="B13" t="str">
            <v>ROMA</v>
          </cell>
          <cell r="C13" t="str">
            <v xml:space="preserve">C.so Rinascimento, 24/36 - P.zza S. Andrea </v>
          </cell>
          <cell r="D13" t="str">
            <v>RM</v>
          </cell>
          <cell r="E13">
            <v>0</v>
          </cell>
          <cell r="F13" t="str">
            <v>Office</v>
          </cell>
          <cell r="G13">
            <v>0</v>
          </cell>
          <cell r="H13">
            <v>0</v>
          </cell>
          <cell r="I13">
            <v>23879.017229000001</v>
          </cell>
          <cell r="J13">
            <v>0</v>
          </cell>
          <cell r="K13">
            <v>31.0427223977</v>
          </cell>
          <cell r="L13">
            <v>0</v>
          </cell>
          <cell r="M13">
            <v>7312.2</v>
          </cell>
          <cell r="N13">
            <v>0</v>
          </cell>
          <cell r="O13">
            <v>0.12</v>
          </cell>
          <cell r="P13">
            <v>0.20056014657020574</v>
          </cell>
          <cell r="Q13">
            <v>30025.504937812737</v>
          </cell>
          <cell r="R13">
            <v>3</v>
          </cell>
          <cell r="S13">
            <v>23.617657571116794</v>
          </cell>
          <cell r="T13">
            <v>0.87930638444490761</v>
          </cell>
          <cell r="U13">
            <v>96.606860166666678</v>
          </cell>
          <cell r="V13">
            <v>180</v>
          </cell>
          <cell r="W13">
            <v>2</v>
          </cell>
          <cell r="X13" t="str">
            <v>WN04036IT</v>
          </cell>
          <cell r="Y13" t="str">
            <v>dl</v>
          </cell>
          <cell r="Z13">
            <v>36670.771145833336</v>
          </cell>
          <cell r="AA13" t="str">
            <v>N/A</v>
          </cell>
          <cell r="AB13">
            <v>0</v>
          </cell>
          <cell r="AC13">
            <v>0.96</v>
          </cell>
          <cell r="AD13">
            <v>23879.017229000001</v>
          </cell>
          <cell r="AE13">
            <v>23879.017229000001</v>
          </cell>
          <cell r="AF13">
            <v>36708</v>
          </cell>
          <cell r="AG13">
            <v>0</v>
          </cell>
          <cell r="AH13">
            <v>0</v>
          </cell>
          <cell r="AI13">
            <v>563.54480660440004</v>
          </cell>
        </row>
        <row r="14">
          <cell r="A14">
            <v>147041</v>
          </cell>
          <cell r="B14" t="str">
            <v>ROMA</v>
          </cell>
          <cell r="C14" t="str">
            <v>P.zza Navona, 49 -Tor Sanguigna</v>
          </cell>
          <cell r="D14" t="str">
            <v>Rm</v>
          </cell>
          <cell r="E14">
            <v>0</v>
          </cell>
          <cell r="F14" t="str">
            <v>Residential</v>
          </cell>
          <cell r="G14">
            <v>0</v>
          </cell>
          <cell r="H14">
            <v>0</v>
          </cell>
          <cell r="I14">
            <v>39820.211678</v>
          </cell>
          <cell r="J14">
            <v>0</v>
          </cell>
          <cell r="K14">
            <v>51.766275181399998</v>
          </cell>
          <cell r="L14">
            <v>0</v>
          </cell>
          <cell r="M14">
            <v>5898.4</v>
          </cell>
          <cell r="N14">
            <v>0</v>
          </cell>
          <cell r="O14">
            <v>0.12</v>
          </cell>
          <cell r="P14">
            <v>0.25200895667076106</v>
          </cell>
          <cell r="Q14">
            <v>53832.467021319761</v>
          </cell>
          <cell r="R14">
            <v>2.5</v>
          </cell>
          <cell r="S14">
            <v>78.389090169819738</v>
          </cell>
          <cell r="T14">
            <v>0.86881023844305039</v>
          </cell>
          <cell r="U14">
            <v>93.974938499999993</v>
          </cell>
          <cell r="V14">
            <v>80</v>
          </cell>
          <cell r="W14">
            <v>2</v>
          </cell>
          <cell r="X14" t="str">
            <v>WN04036IT</v>
          </cell>
          <cell r="Y14" t="str">
            <v>dl</v>
          </cell>
          <cell r="Z14">
            <v>36670.787708333337</v>
          </cell>
          <cell r="AA14" t="str">
            <v>N/A</v>
          </cell>
          <cell r="AB14">
            <v>0</v>
          </cell>
          <cell r="AC14">
            <v>0.96</v>
          </cell>
          <cell r="AD14">
            <v>39820.211678</v>
          </cell>
          <cell r="AE14">
            <v>39820.211678</v>
          </cell>
          <cell r="AF14">
            <v>36708</v>
          </cell>
          <cell r="AG14">
            <v>0</v>
          </cell>
          <cell r="AH14">
            <v>0</v>
          </cell>
          <cell r="AI14">
            <v>939.7569956008</v>
          </cell>
        </row>
        <row r="15">
          <cell r="A15">
            <v>147042</v>
          </cell>
          <cell r="B15" t="str">
            <v>ROMA</v>
          </cell>
          <cell r="C15" t="str">
            <v>P.zza S. Apollinare, 33</v>
          </cell>
          <cell r="D15" t="str">
            <v>Rm</v>
          </cell>
          <cell r="E15">
            <v>0</v>
          </cell>
          <cell r="F15" t="str">
            <v>Office</v>
          </cell>
          <cell r="G15">
            <v>0</v>
          </cell>
          <cell r="H15">
            <v>0</v>
          </cell>
          <cell r="I15">
            <v>7836.2778440000002</v>
          </cell>
          <cell r="J15">
            <v>0</v>
          </cell>
          <cell r="K15">
            <v>10.1871611972</v>
          </cell>
          <cell r="L15">
            <v>0</v>
          </cell>
          <cell r="M15">
            <v>1537.9</v>
          </cell>
          <cell r="N15">
            <v>0</v>
          </cell>
          <cell r="O15">
            <v>0.12</v>
          </cell>
          <cell r="P15">
            <v>0.20554296374320985</v>
          </cell>
          <cell r="Q15">
            <v>9684.8153254437984</v>
          </cell>
          <cell r="R15">
            <v>2.5</v>
          </cell>
          <cell r="S15">
            <v>0.38395191717311405</v>
          </cell>
          <cell r="T15">
            <v>0.5181410610195889</v>
          </cell>
          <cell r="U15">
            <v>14.249112083333332</v>
          </cell>
          <cell r="V15">
            <v>50</v>
          </cell>
          <cell r="W15">
            <v>2</v>
          </cell>
          <cell r="X15" t="str">
            <v>WN04036IT</v>
          </cell>
          <cell r="Y15" t="str">
            <v>dl</v>
          </cell>
          <cell r="Z15">
            <v>36668.501400462963</v>
          </cell>
          <cell r="AA15" t="str">
            <v>N/A</v>
          </cell>
          <cell r="AB15">
            <v>0</v>
          </cell>
          <cell r="AC15">
            <v>0.96</v>
          </cell>
          <cell r="AD15">
            <v>7836.2778440000002</v>
          </cell>
          <cell r="AE15">
            <v>7836.2778440000002</v>
          </cell>
          <cell r="AF15">
            <v>36708</v>
          </cell>
          <cell r="AG15">
            <v>0</v>
          </cell>
          <cell r="AH15">
            <v>0</v>
          </cell>
          <cell r="AI15">
            <v>184.93615711839999</v>
          </cell>
        </row>
        <row r="16">
          <cell r="A16">
            <v>147049</v>
          </cell>
          <cell r="B16" t="str">
            <v>ROMA</v>
          </cell>
          <cell r="C16" t="str">
            <v>Via della Scrofa, 14</v>
          </cell>
          <cell r="D16" t="str">
            <v>Rm</v>
          </cell>
          <cell r="E16">
            <v>0</v>
          </cell>
          <cell r="F16" t="str">
            <v>Office</v>
          </cell>
          <cell r="G16">
            <v>0</v>
          </cell>
          <cell r="H16">
            <v>0</v>
          </cell>
          <cell r="I16">
            <v>5089.3366260000003</v>
          </cell>
          <cell r="J16">
            <v>0</v>
          </cell>
          <cell r="K16">
            <v>6.6161376138000003</v>
          </cell>
          <cell r="L16">
            <v>0</v>
          </cell>
          <cell r="M16">
            <v>1831.09</v>
          </cell>
          <cell r="N16">
            <v>0</v>
          </cell>
          <cell r="O16">
            <v>0.12</v>
          </cell>
          <cell r="P16">
            <v>9.5547220110893241E-2</v>
          </cell>
          <cell r="Q16">
            <v>4929.168870966796</v>
          </cell>
          <cell r="R16">
            <v>2.5</v>
          </cell>
          <cell r="S16">
            <v>6.1813438417947779</v>
          </cell>
          <cell r="T16">
            <v>0.87783127989009446</v>
          </cell>
          <cell r="U16">
            <v>28.129992916666673</v>
          </cell>
          <cell r="V16">
            <v>50</v>
          </cell>
          <cell r="W16">
            <v>1</v>
          </cell>
          <cell r="X16" t="str">
            <v>WN04036IT</v>
          </cell>
          <cell r="Y16" t="str">
            <v>dl</v>
          </cell>
          <cell r="Z16">
            <v>36668.50273148148</v>
          </cell>
          <cell r="AA16">
            <v>6.5000000000000002E-2</v>
          </cell>
          <cell r="AB16">
            <v>0</v>
          </cell>
          <cell r="AC16">
            <v>0.96</v>
          </cell>
          <cell r="AD16">
            <v>5089.3366260000003</v>
          </cell>
          <cell r="AE16">
            <v>5089.3366260000003</v>
          </cell>
          <cell r="AF16">
            <v>36708</v>
          </cell>
          <cell r="AG16">
            <v>0</v>
          </cell>
          <cell r="AH16">
            <v>0</v>
          </cell>
          <cell r="AI16">
            <v>120.1083443736</v>
          </cell>
        </row>
        <row r="17">
          <cell r="A17" t="str">
            <v>147_054</v>
          </cell>
          <cell r="B17" t="str">
            <v>ROMA</v>
          </cell>
          <cell r="C17" t="str">
            <v>Via Tomacelli, 146</v>
          </cell>
          <cell r="D17" t="str">
            <v>Rm</v>
          </cell>
          <cell r="E17">
            <v>0</v>
          </cell>
          <cell r="F17" t="str">
            <v>Office</v>
          </cell>
          <cell r="G17">
            <v>0</v>
          </cell>
          <cell r="H17">
            <v>0</v>
          </cell>
          <cell r="I17">
            <v>31756.790661999999</v>
          </cell>
          <cell r="J17">
            <v>0</v>
          </cell>
          <cell r="K17">
            <v>41.283827860599999</v>
          </cell>
          <cell r="L17">
            <v>0</v>
          </cell>
          <cell r="M17">
            <v>8033.6</v>
          </cell>
          <cell r="N17">
            <v>0</v>
          </cell>
          <cell r="O17">
            <v>0.12</v>
          </cell>
          <cell r="P17">
            <v>6.7533341050148035E-2</v>
          </cell>
          <cell r="Q17">
            <v>27453.629594363079</v>
          </cell>
          <cell r="R17">
            <v>3.5</v>
          </cell>
          <cell r="S17">
            <v>49.056436465372684</v>
          </cell>
          <cell r="T17">
            <v>0.8311202188424629</v>
          </cell>
          <cell r="U17">
            <v>147.59252974999998</v>
          </cell>
          <cell r="V17">
            <v>50</v>
          </cell>
          <cell r="W17">
            <v>1</v>
          </cell>
          <cell r="X17" t="str">
            <v>WN04036IT</v>
          </cell>
          <cell r="Y17" t="str">
            <v>dl</v>
          </cell>
          <cell r="Z17">
            <v>36668.503449074073</v>
          </cell>
          <cell r="AA17">
            <v>0.06</v>
          </cell>
          <cell r="AB17">
            <v>0</v>
          </cell>
          <cell r="AC17">
            <v>0.96</v>
          </cell>
          <cell r="AD17">
            <v>31756.790661999999</v>
          </cell>
          <cell r="AE17">
            <v>31756.790661999999</v>
          </cell>
          <cell r="AF17">
            <v>36708</v>
          </cell>
          <cell r="AG17">
            <v>0</v>
          </cell>
          <cell r="AH17">
            <v>0</v>
          </cell>
          <cell r="AI17">
            <v>749.46025962319993</v>
          </cell>
        </row>
        <row r="18">
          <cell r="A18" t="str">
            <v>147_106</v>
          </cell>
          <cell r="B18" t="str">
            <v>ROMA</v>
          </cell>
          <cell r="C18" t="str">
            <v>Via Pallacorda,7</v>
          </cell>
          <cell r="D18" t="str">
            <v>RM</v>
          </cell>
          <cell r="E18">
            <v>0</v>
          </cell>
          <cell r="F18" t="str">
            <v>RETAIL</v>
          </cell>
          <cell r="G18">
            <v>0</v>
          </cell>
          <cell r="H18">
            <v>0</v>
          </cell>
          <cell r="I18">
            <v>6954.4901849999997</v>
          </cell>
          <cell r="J18">
            <v>0</v>
          </cell>
          <cell r="K18">
            <v>9.0408372404999984</v>
          </cell>
          <cell r="L18">
            <v>0</v>
          </cell>
          <cell r="M18">
            <v>2258.1</v>
          </cell>
          <cell r="N18">
            <v>0</v>
          </cell>
          <cell r="O18">
            <v>0.12</v>
          </cell>
          <cell r="P18">
            <v>0.10350171923637391</v>
          </cell>
          <cell r="Q18">
            <v>6712.1011073918771</v>
          </cell>
          <cell r="R18">
            <v>4</v>
          </cell>
          <cell r="S18">
            <v>-3.0306749470563368</v>
          </cell>
          <cell r="T18">
            <v>0.37526471833968655</v>
          </cell>
          <cell r="U18">
            <v>19.934999999999999</v>
          </cell>
          <cell r="V18">
            <v>50</v>
          </cell>
          <cell r="W18">
            <v>1</v>
          </cell>
          <cell r="X18" t="str">
            <v>WN04036IT</v>
          </cell>
          <cell r="Y18" t="str">
            <v>dl</v>
          </cell>
          <cell r="Z18">
            <v>36668.414675925924</v>
          </cell>
          <cell r="AA18">
            <v>6.7500000000000004E-2</v>
          </cell>
          <cell r="AB18">
            <v>0</v>
          </cell>
          <cell r="AC18">
            <v>1</v>
          </cell>
          <cell r="AD18">
            <v>6954.4901849999997</v>
          </cell>
          <cell r="AE18">
            <v>6954.4901849999997</v>
          </cell>
          <cell r="AF18">
            <v>36708</v>
          </cell>
          <cell r="AG18">
            <v>0</v>
          </cell>
          <cell r="AH18">
            <v>0</v>
          </cell>
          <cell r="AI18">
            <v>164.125968366</v>
          </cell>
        </row>
        <row r="19">
          <cell r="A19" t="str">
            <v>147_150</v>
          </cell>
          <cell r="B19" t="str">
            <v>ROMA</v>
          </cell>
          <cell r="C19" t="str">
            <v>V,le Liegi,45/47</v>
          </cell>
          <cell r="D19" t="str">
            <v>RM</v>
          </cell>
          <cell r="E19">
            <v>0</v>
          </cell>
          <cell r="F19" t="str">
            <v>Office</v>
          </cell>
          <cell r="G19">
            <v>0</v>
          </cell>
          <cell r="H19">
            <v>0</v>
          </cell>
          <cell r="I19">
            <v>6696.9350629999999</v>
          </cell>
          <cell r="J19">
            <v>0</v>
          </cell>
          <cell r="K19">
            <v>8.7060155818999991</v>
          </cell>
          <cell r="L19">
            <v>0</v>
          </cell>
          <cell r="M19">
            <v>1956.6</v>
          </cell>
          <cell r="N19">
            <v>20</v>
          </cell>
          <cell r="O19">
            <v>0.12</v>
          </cell>
          <cell r="P19">
            <v>0.11077130436897276</v>
          </cell>
          <cell r="Q19">
            <v>6781.2294891555766</v>
          </cell>
          <cell r="R19">
            <v>1.5</v>
          </cell>
          <cell r="S19">
            <v>14.48179012166667</v>
          </cell>
          <cell r="T19">
            <v>1</v>
          </cell>
          <cell r="U19">
            <v>45.999268166666667</v>
          </cell>
          <cell r="V19">
            <v>50</v>
          </cell>
          <cell r="W19">
            <v>1</v>
          </cell>
          <cell r="X19" t="str">
            <v>WN04036IT</v>
          </cell>
          <cell r="Y19" t="str">
            <v>dl</v>
          </cell>
          <cell r="Z19">
            <v>36668.415497685186</v>
          </cell>
          <cell r="AA19">
            <v>7.0000000000000007E-2</v>
          </cell>
          <cell r="AB19">
            <v>0</v>
          </cell>
          <cell r="AC19">
            <v>1</v>
          </cell>
          <cell r="AD19">
            <v>6696.9350629999999</v>
          </cell>
          <cell r="AE19">
            <v>6696.9350629999999</v>
          </cell>
          <cell r="AF19">
            <v>36708</v>
          </cell>
          <cell r="AG19">
            <v>0</v>
          </cell>
          <cell r="AH19">
            <v>0</v>
          </cell>
          <cell r="AI19">
            <v>158.04766748679998</v>
          </cell>
        </row>
        <row r="20">
          <cell r="A20" t="str">
            <v>147_160</v>
          </cell>
          <cell r="B20" t="str">
            <v>ROMA</v>
          </cell>
          <cell r="C20" t="str">
            <v>Via Liegi,29/31</v>
          </cell>
          <cell r="D20" t="str">
            <v>RM</v>
          </cell>
          <cell r="E20">
            <v>0</v>
          </cell>
          <cell r="F20" t="str">
            <v>Office</v>
          </cell>
          <cell r="G20">
            <v>0</v>
          </cell>
          <cell r="H20">
            <v>0</v>
          </cell>
          <cell r="I20">
            <v>23952.598764999999</v>
          </cell>
          <cell r="J20">
            <v>0</v>
          </cell>
          <cell r="K20">
            <v>31.138378394499998</v>
          </cell>
          <cell r="L20">
            <v>0</v>
          </cell>
          <cell r="M20">
            <v>8071.7</v>
          </cell>
          <cell r="N20">
            <v>50</v>
          </cell>
          <cell r="O20">
            <v>0.12</v>
          </cell>
          <cell r="P20">
            <v>8.0846127867698681E-2</v>
          </cell>
          <cell r="Q20">
            <v>22894.118638637305</v>
          </cell>
          <cell r="R20">
            <v>2</v>
          </cell>
          <cell r="S20">
            <v>36.269685530523304</v>
          </cell>
          <cell r="T20">
            <v>0.99515484106423435</v>
          </cell>
          <cell r="U20">
            <v>166.49394966666671</v>
          </cell>
          <cell r="V20">
            <v>50</v>
          </cell>
          <cell r="W20">
            <v>1</v>
          </cell>
          <cell r="X20" t="str">
            <v>WN04036IT</v>
          </cell>
          <cell r="Y20" t="str">
            <v>dl</v>
          </cell>
          <cell r="Z20">
            <v>36670.410451388889</v>
          </cell>
          <cell r="AA20">
            <v>7.0000000000000007E-2</v>
          </cell>
          <cell r="AB20">
            <v>0</v>
          </cell>
          <cell r="AC20">
            <v>0.96</v>
          </cell>
          <cell r="AD20">
            <v>23952.598764999999</v>
          </cell>
          <cell r="AE20">
            <v>23952.598764999999</v>
          </cell>
          <cell r="AF20">
            <v>36708</v>
          </cell>
          <cell r="AG20">
            <v>0</v>
          </cell>
          <cell r="AH20">
            <v>0</v>
          </cell>
          <cell r="AI20">
            <v>565.28133085399998</v>
          </cell>
        </row>
        <row r="21">
          <cell r="A21">
            <v>147189</v>
          </cell>
          <cell r="B21" t="str">
            <v>ROMA</v>
          </cell>
          <cell r="C21" t="str">
            <v>Via Colonna, 39</v>
          </cell>
          <cell r="D21" t="str">
            <v>Rm</v>
          </cell>
          <cell r="E21">
            <v>0</v>
          </cell>
          <cell r="F21" t="str">
            <v>Office</v>
          </cell>
          <cell r="G21">
            <v>0</v>
          </cell>
          <cell r="H21">
            <v>0</v>
          </cell>
          <cell r="I21">
            <v>25836.326981999999</v>
          </cell>
          <cell r="J21">
            <v>0</v>
          </cell>
          <cell r="K21">
            <v>33.587225076599999</v>
          </cell>
          <cell r="L21">
            <v>0</v>
          </cell>
          <cell r="M21">
            <v>6214.9</v>
          </cell>
          <cell r="N21">
            <v>0</v>
          </cell>
          <cell r="O21">
            <v>0.12</v>
          </cell>
          <cell r="P21">
            <v>0.15791313052177428</v>
          </cell>
          <cell r="Q21">
            <v>29423.824227471498</v>
          </cell>
          <cell r="R21">
            <v>3</v>
          </cell>
          <cell r="S21">
            <v>-34.997049494759125</v>
          </cell>
          <cell r="T21">
            <v>0.16009014873090097</v>
          </cell>
          <cell r="U21">
            <v>16.84547675</v>
          </cell>
          <cell r="V21">
            <v>50</v>
          </cell>
          <cell r="W21">
            <v>1</v>
          </cell>
          <cell r="X21" t="str">
            <v>WN04036IT</v>
          </cell>
          <cell r="Y21" t="str">
            <v>dl</v>
          </cell>
          <cell r="Z21">
            <v>36668.508240740739</v>
          </cell>
          <cell r="AA21">
            <v>6.25E-2</v>
          </cell>
          <cell r="AB21">
            <v>0</v>
          </cell>
          <cell r="AC21">
            <v>0.96</v>
          </cell>
          <cell r="AD21">
            <v>25836.326981999999</v>
          </cell>
          <cell r="AE21">
            <v>25836.326981999999</v>
          </cell>
          <cell r="AF21">
            <v>36708</v>
          </cell>
          <cell r="AG21">
            <v>0</v>
          </cell>
          <cell r="AH21">
            <v>0</v>
          </cell>
          <cell r="AI21">
            <v>609.73731677519993</v>
          </cell>
        </row>
        <row r="22">
          <cell r="A22">
            <v>147192</v>
          </cell>
          <cell r="B22" t="str">
            <v>ROMA</v>
          </cell>
          <cell r="C22" t="str">
            <v>Via della Camilluccia, 701/703</v>
          </cell>
          <cell r="D22" t="str">
            <v>Rm</v>
          </cell>
          <cell r="E22">
            <v>0</v>
          </cell>
          <cell r="F22" t="str">
            <v>Office</v>
          </cell>
          <cell r="G22">
            <v>0</v>
          </cell>
          <cell r="H22">
            <v>0</v>
          </cell>
          <cell r="I22">
            <v>5415.0436600000003</v>
          </cell>
          <cell r="J22">
            <v>0</v>
          </cell>
          <cell r="K22">
            <v>7.0395567579999998</v>
          </cell>
          <cell r="L22">
            <v>0</v>
          </cell>
          <cell r="M22">
            <v>1505.4</v>
          </cell>
          <cell r="N22">
            <v>50</v>
          </cell>
          <cell r="O22">
            <v>0.12</v>
          </cell>
          <cell r="P22">
            <v>0.13317170739173886</v>
          </cell>
          <cell r="Q22">
            <v>5711.5006871987453</v>
          </cell>
          <cell r="R22">
            <v>2</v>
          </cell>
          <cell r="S22">
            <v>-23.455400000000001</v>
          </cell>
          <cell r="T22">
            <v>0</v>
          </cell>
          <cell r="U22">
            <v>0</v>
          </cell>
          <cell r="V22">
            <v>50</v>
          </cell>
          <cell r="W22">
            <v>1</v>
          </cell>
          <cell r="X22" t="str">
            <v>WN04036IT</v>
          </cell>
          <cell r="Y22" t="str">
            <v>dl</v>
          </cell>
          <cell r="Z22">
            <v>36668.509363425925</v>
          </cell>
          <cell r="AA22">
            <v>7.4999999999999997E-2</v>
          </cell>
          <cell r="AB22">
            <v>0</v>
          </cell>
          <cell r="AC22">
            <v>0.96</v>
          </cell>
          <cell r="AD22">
            <v>5415.0436600000003</v>
          </cell>
          <cell r="AE22">
            <v>5415.0436600000003</v>
          </cell>
          <cell r="AF22">
            <v>36708</v>
          </cell>
          <cell r="AG22">
            <v>0</v>
          </cell>
          <cell r="AH22">
            <v>0</v>
          </cell>
          <cell r="AI22">
            <v>127.795030376</v>
          </cell>
        </row>
        <row r="23">
          <cell r="A23" t="str">
            <v>148_022</v>
          </cell>
          <cell r="B23" t="str">
            <v>ROMA</v>
          </cell>
          <cell r="C23" t="str">
            <v>Via Leopardi,22/24</v>
          </cell>
          <cell r="D23" t="str">
            <v>RM</v>
          </cell>
          <cell r="E23">
            <v>0</v>
          </cell>
          <cell r="F23" t="str">
            <v>Office</v>
          </cell>
          <cell r="G23">
            <v>0</v>
          </cell>
          <cell r="H23">
            <v>0</v>
          </cell>
          <cell r="I23">
            <v>3766.639815</v>
          </cell>
          <cell r="J23">
            <v>0</v>
          </cell>
          <cell r="K23">
            <v>4.8966317595</v>
          </cell>
          <cell r="L23">
            <v>0</v>
          </cell>
          <cell r="M23">
            <v>1664.4</v>
          </cell>
          <cell r="N23">
            <v>0</v>
          </cell>
          <cell r="O23">
            <v>0.12</v>
          </cell>
          <cell r="P23">
            <v>5.1055291295051583E-2</v>
          </cell>
          <cell r="Q23">
            <v>3024.9825179346562</v>
          </cell>
          <cell r="R23">
            <v>2.5</v>
          </cell>
          <cell r="S23">
            <v>-12.658899999999999</v>
          </cell>
          <cell r="T23">
            <v>0</v>
          </cell>
          <cell r="U23">
            <v>0</v>
          </cell>
          <cell r="V23">
            <v>50</v>
          </cell>
          <cell r="W23">
            <v>1</v>
          </cell>
          <cell r="X23" t="str">
            <v>WN04036IT</v>
          </cell>
          <cell r="Y23" t="str">
            <v>dl</v>
          </cell>
          <cell r="Z23">
            <v>36668.417256944442</v>
          </cell>
          <cell r="AA23">
            <v>7.0000000000000007E-2</v>
          </cell>
          <cell r="AB23">
            <v>0</v>
          </cell>
          <cell r="AC23">
            <v>0.96</v>
          </cell>
          <cell r="AD23">
            <v>3766.639815</v>
          </cell>
          <cell r="AE23">
            <v>3766.639815</v>
          </cell>
          <cell r="AF23">
            <v>36708</v>
          </cell>
          <cell r="AG23">
            <v>0</v>
          </cell>
          <cell r="AH23">
            <v>0</v>
          </cell>
          <cell r="AI23">
            <v>88.892699633999996</v>
          </cell>
        </row>
        <row r="24">
          <cell r="A24" t="str">
            <v>148_026</v>
          </cell>
          <cell r="B24" t="str">
            <v>ROMA</v>
          </cell>
          <cell r="C24" t="str">
            <v>Via Dei Mille,24</v>
          </cell>
          <cell r="D24" t="str">
            <v>RM</v>
          </cell>
          <cell r="E24">
            <v>0</v>
          </cell>
          <cell r="F24" t="str">
            <v>OFFICE</v>
          </cell>
          <cell r="G24">
            <v>0</v>
          </cell>
          <cell r="H24">
            <v>0</v>
          </cell>
          <cell r="I24">
            <v>6047.7834940000002</v>
          </cell>
          <cell r="J24">
            <v>0</v>
          </cell>
          <cell r="K24">
            <v>7.8621185422000002</v>
          </cell>
          <cell r="L24">
            <v>0</v>
          </cell>
          <cell r="M24">
            <v>2195.8000000000002</v>
          </cell>
          <cell r="N24">
            <v>0</v>
          </cell>
          <cell r="O24">
            <v>0.12</v>
          </cell>
          <cell r="P24">
            <v>7.3604920506477378E-2</v>
          </cell>
          <cell r="Q24">
            <v>5397.2510803869172</v>
          </cell>
          <cell r="R24">
            <v>2.5</v>
          </cell>
          <cell r="S24">
            <v>-5.4354619951821839</v>
          </cell>
          <cell r="T24">
            <v>0.36749228841058279</v>
          </cell>
          <cell r="U24">
            <v>15.32301575</v>
          </cell>
          <cell r="V24">
            <v>50</v>
          </cell>
          <cell r="W24">
            <v>1</v>
          </cell>
          <cell r="X24" t="str">
            <v>WN04036IT</v>
          </cell>
          <cell r="Y24" t="str">
            <v>dl</v>
          </cell>
          <cell r="Z24">
            <v>36668.418321759258</v>
          </cell>
          <cell r="AA24">
            <v>6.5000000000000002E-2</v>
          </cell>
          <cell r="AB24">
            <v>0</v>
          </cell>
          <cell r="AC24">
            <v>0.96</v>
          </cell>
          <cell r="AD24">
            <v>6047.7834940000002</v>
          </cell>
          <cell r="AE24">
            <v>6047.7834940000002</v>
          </cell>
          <cell r="AF24">
            <v>36708</v>
          </cell>
          <cell r="AG24">
            <v>0</v>
          </cell>
          <cell r="AH24">
            <v>0</v>
          </cell>
          <cell r="AI24">
            <v>142.72769045839999</v>
          </cell>
        </row>
        <row r="25">
          <cell r="A25" t="str">
            <v>148_032</v>
          </cell>
          <cell r="B25" t="str">
            <v>ROMA</v>
          </cell>
          <cell r="C25" t="str">
            <v>Via Po,14</v>
          </cell>
          <cell r="D25" t="str">
            <v>RM</v>
          </cell>
          <cell r="E25">
            <v>0</v>
          </cell>
          <cell r="F25" t="str">
            <v>Office</v>
          </cell>
          <cell r="G25">
            <v>0</v>
          </cell>
          <cell r="H25">
            <v>0</v>
          </cell>
          <cell r="I25">
            <v>45133.145174999998</v>
          </cell>
          <cell r="J25">
            <v>0</v>
          </cell>
          <cell r="K25">
            <v>58.673088727499994</v>
          </cell>
          <cell r="L25">
            <v>0</v>
          </cell>
          <cell r="M25">
            <v>10446.1</v>
          </cell>
          <cell r="N25">
            <v>5</v>
          </cell>
          <cell r="O25">
            <v>0.12</v>
          </cell>
          <cell r="P25">
            <v>7.6039978861808785E-2</v>
          </cell>
          <cell r="Q25">
            <v>43653.630268500048</v>
          </cell>
          <cell r="R25">
            <v>1.5</v>
          </cell>
          <cell r="S25">
            <v>18.62448388750002</v>
          </cell>
          <cell r="T25">
            <v>1</v>
          </cell>
          <cell r="U25">
            <v>113.59482875000002</v>
          </cell>
          <cell r="V25">
            <v>50</v>
          </cell>
          <cell r="W25">
            <v>1</v>
          </cell>
          <cell r="X25" t="str">
            <v>WN04036IT</v>
          </cell>
          <cell r="Y25" t="str">
            <v>dl</v>
          </cell>
          <cell r="Z25">
            <v>36668.419085648151</v>
          </cell>
          <cell r="AA25">
            <v>6.25E-2</v>
          </cell>
          <cell r="AB25">
            <v>0</v>
          </cell>
          <cell r="AC25">
            <v>0.96</v>
          </cell>
          <cell r="AD25">
            <v>45133.145174999998</v>
          </cell>
          <cell r="AE25">
            <v>45133.145174999998</v>
          </cell>
          <cell r="AF25">
            <v>36708</v>
          </cell>
          <cell r="AG25">
            <v>0</v>
          </cell>
          <cell r="AH25">
            <v>0</v>
          </cell>
          <cell r="AI25">
            <v>1065.1422261299999</v>
          </cell>
        </row>
        <row r="26">
          <cell r="A26" t="str">
            <v>148_048</v>
          </cell>
          <cell r="B26" t="str">
            <v>ROMA</v>
          </cell>
          <cell r="C26" t="str">
            <v>Via Sardegna, 149</v>
          </cell>
          <cell r="D26" t="str">
            <v>Rm</v>
          </cell>
          <cell r="E26">
            <v>0</v>
          </cell>
          <cell r="F26" t="str">
            <v>Hotel</v>
          </cell>
          <cell r="G26">
            <v>0</v>
          </cell>
          <cell r="H26">
            <v>0</v>
          </cell>
          <cell r="I26">
            <v>2255.1529959999998</v>
          </cell>
          <cell r="J26">
            <v>0</v>
          </cell>
          <cell r="K26">
            <v>2.9316988947999998</v>
          </cell>
          <cell r="L26">
            <v>0</v>
          </cell>
          <cell r="M26">
            <v>1583.4</v>
          </cell>
          <cell r="N26">
            <v>0</v>
          </cell>
          <cell r="O26">
            <v>0.12</v>
          </cell>
          <cell r="P26">
            <v>0.31169963479042062</v>
          </cell>
          <cell r="Q26">
            <v>4241.9403405943331</v>
          </cell>
          <cell r="R26">
            <v>4</v>
          </cell>
          <cell r="S26">
            <v>10.09466502416667</v>
          </cell>
          <cell r="T26">
            <v>1</v>
          </cell>
          <cell r="U26">
            <v>15.04604641666667</v>
          </cell>
          <cell r="V26">
            <v>50</v>
          </cell>
          <cell r="W26">
            <v>1</v>
          </cell>
          <cell r="X26" t="str">
            <v>WN04036IT</v>
          </cell>
          <cell r="Y26" t="str">
            <v>dl</v>
          </cell>
          <cell r="Z26">
            <v>36668.510231481479</v>
          </cell>
          <cell r="AA26">
            <v>0.03</v>
          </cell>
          <cell r="AB26">
            <v>0</v>
          </cell>
          <cell r="AC26">
            <v>1</v>
          </cell>
          <cell r="AD26">
            <v>2255.1529959999998</v>
          </cell>
          <cell r="AE26">
            <v>2255.1529959999998</v>
          </cell>
          <cell r="AF26">
            <v>36708</v>
          </cell>
          <cell r="AG26">
            <v>0</v>
          </cell>
          <cell r="AH26">
            <v>0</v>
          </cell>
          <cell r="AI26">
            <v>53.221610705599993</v>
          </cell>
        </row>
        <row r="27">
          <cell r="A27" t="str">
            <v>148_060</v>
          </cell>
          <cell r="B27" t="str">
            <v>ROMA</v>
          </cell>
          <cell r="C27" t="str">
            <v>Via Veneto,89</v>
          </cell>
          <cell r="D27" t="str">
            <v>RM</v>
          </cell>
          <cell r="E27">
            <v>0</v>
          </cell>
          <cell r="F27" t="str">
            <v>Office</v>
          </cell>
          <cell r="G27">
            <v>0</v>
          </cell>
          <cell r="H27">
            <v>0</v>
          </cell>
          <cell r="I27">
            <v>101745.532488</v>
          </cell>
          <cell r="J27">
            <v>0</v>
          </cell>
          <cell r="K27">
            <v>132.26919223439998</v>
          </cell>
          <cell r="L27">
            <v>0</v>
          </cell>
          <cell r="M27">
            <v>21562.5</v>
          </cell>
          <cell r="N27">
            <v>10</v>
          </cell>
          <cell r="O27">
            <v>0.12</v>
          </cell>
          <cell r="P27">
            <v>0.16900131106376648</v>
          </cell>
          <cell r="Q27">
            <v>122530.29002955035</v>
          </cell>
          <cell r="R27">
            <v>4</v>
          </cell>
          <cell r="S27">
            <v>335.9829716565838</v>
          </cell>
          <cell r="T27">
            <v>0.92594605625728754</v>
          </cell>
          <cell r="U27">
            <v>534.89154191666671</v>
          </cell>
          <cell r="V27">
            <v>50</v>
          </cell>
          <cell r="W27">
            <v>1</v>
          </cell>
          <cell r="X27" t="str">
            <v>WN04036IT</v>
          </cell>
          <cell r="Y27" t="str">
            <v>dl</v>
          </cell>
          <cell r="Z27">
            <v>36669.417696759258</v>
          </cell>
          <cell r="AA27">
            <v>6.25E-2</v>
          </cell>
          <cell r="AB27">
            <v>0</v>
          </cell>
          <cell r="AC27">
            <v>0.96</v>
          </cell>
          <cell r="AD27">
            <v>101745.532488</v>
          </cell>
          <cell r="AE27">
            <v>101745.532488</v>
          </cell>
          <cell r="AF27">
            <v>36708</v>
          </cell>
          <cell r="AG27">
            <v>0</v>
          </cell>
          <cell r="AH27">
            <v>0</v>
          </cell>
          <cell r="AI27">
            <v>2401.1945667167997</v>
          </cell>
        </row>
        <row r="28">
          <cell r="A28" t="str">
            <v>148_068</v>
          </cell>
          <cell r="B28" t="str">
            <v>ROMA</v>
          </cell>
          <cell r="C28" t="str">
            <v>Via Quintino Sella,67/69</v>
          </cell>
          <cell r="D28" t="str">
            <v>RM</v>
          </cell>
          <cell r="E28">
            <v>0</v>
          </cell>
          <cell r="F28" t="str">
            <v>Office</v>
          </cell>
          <cell r="G28">
            <v>0</v>
          </cell>
          <cell r="H28">
            <v>0</v>
          </cell>
          <cell r="I28">
            <v>9600.0372310000002</v>
          </cell>
          <cell r="J28">
            <v>0</v>
          </cell>
          <cell r="K28">
            <v>12.480048400299999</v>
          </cell>
          <cell r="L28">
            <v>0</v>
          </cell>
          <cell r="M28">
            <v>1102.2</v>
          </cell>
          <cell r="N28">
            <v>0</v>
          </cell>
          <cell r="O28">
            <v>0.12</v>
          </cell>
          <cell r="P28">
            <v>0.12032122015953065</v>
          </cell>
          <cell r="Q28">
            <v>9841.8764141297124</v>
          </cell>
          <cell r="R28">
            <v>1</v>
          </cell>
          <cell r="S28">
            <v>52.79567093</v>
          </cell>
          <cell r="T28">
            <v>1</v>
          </cell>
          <cell r="U28">
            <v>65.253269000000003</v>
          </cell>
          <cell r="V28">
            <v>50</v>
          </cell>
          <cell r="W28">
            <v>1</v>
          </cell>
          <cell r="X28" t="str">
            <v>WN04036IT</v>
          </cell>
          <cell r="Y28" t="str">
            <v>dl</v>
          </cell>
          <cell r="Z28">
            <v>36669.418495370373</v>
          </cell>
          <cell r="AA28">
            <v>7.4999999999999997E-2</v>
          </cell>
          <cell r="AB28">
            <v>0</v>
          </cell>
          <cell r="AC28">
            <v>1</v>
          </cell>
          <cell r="AD28">
            <v>9600.0372310000002</v>
          </cell>
          <cell r="AE28">
            <v>9600.0372310000002</v>
          </cell>
          <cell r="AF28">
            <v>36708</v>
          </cell>
          <cell r="AG28">
            <v>0</v>
          </cell>
          <cell r="AH28">
            <v>0</v>
          </cell>
          <cell r="AI28">
            <v>226.56087865160001</v>
          </cell>
        </row>
        <row r="29">
          <cell r="A29" t="str">
            <v>148_107</v>
          </cell>
          <cell r="B29" t="str">
            <v>ROMA</v>
          </cell>
          <cell r="C29" t="str">
            <v>Via Veneto,96</v>
          </cell>
          <cell r="D29" t="str">
            <v>RM</v>
          </cell>
          <cell r="E29">
            <v>0</v>
          </cell>
          <cell r="F29" t="str">
            <v>Office</v>
          </cell>
          <cell r="G29">
            <v>0</v>
          </cell>
          <cell r="H29">
            <v>0</v>
          </cell>
          <cell r="I29">
            <v>51046.470185999999</v>
          </cell>
          <cell r="J29">
            <v>0</v>
          </cell>
          <cell r="K29">
            <v>66.360411241799994</v>
          </cell>
          <cell r="L29">
            <v>0</v>
          </cell>
          <cell r="M29">
            <v>8684.6</v>
          </cell>
          <cell r="N29">
            <v>0</v>
          </cell>
          <cell r="O29">
            <v>0.12</v>
          </cell>
          <cell r="P29">
            <v>0.15260956883430482</v>
          </cell>
          <cell r="Q29">
            <v>56082.075894833273</v>
          </cell>
          <cell r="R29">
            <v>2.5</v>
          </cell>
          <cell r="S29">
            <v>127.41878862977021</v>
          </cell>
          <cell r="T29">
            <v>0.93239939985502118</v>
          </cell>
          <cell r="U29">
            <v>216.78473508333337</v>
          </cell>
          <cell r="V29">
            <v>50</v>
          </cell>
          <cell r="W29">
            <v>2</v>
          </cell>
          <cell r="X29" t="str">
            <v>WN04036IT</v>
          </cell>
          <cell r="Y29" t="str">
            <v>dl</v>
          </cell>
          <cell r="Z29">
            <v>36669.436215277776</v>
          </cell>
          <cell r="AA29" t="str">
            <v>N/A</v>
          </cell>
          <cell r="AB29">
            <v>0</v>
          </cell>
          <cell r="AC29">
            <v>0.96</v>
          </cell>
          <cell r="AD29">
            <v>51046.470185999999</v>
          </cell>
          <cell r="AE29">
            <v>51046.470185999999</v>
          </cell>
          <cell r="AF29">
            <v>36708</v>
          </cell>
          <cell r="AG29">
            <v>0</v>
          </cell>
          <cell r="AH29">
            <v>0</v>
          </cell>
          <cell r="AI29">
            <v>1204.6966963896</v>
          </cell>
        </row>
        <row r="30">
          <cell r="A30" t="str">
            <v>148_134</v>
          </cell>
          <cell r="B30" t="str">
            <v>ROMA</v>
          </cell>
          <cell r="C30" t="str">
            <v>Via Nizza,142</v>
          </cell>
          <cell r="D30" t="str">
            <v>RM</v>
          </cell>
          <cell r="E30">
            <v>0</v>
          </cell>
          <cell r="F30" t="str">
            <v>Office</v>
          </cell>
          <cell r="G30">
            <v>0</v>
          </cell>
          <cell r="H30">
            <v>0</v>
          </cell>
          <cell r="I30">
            <v>14751.921838</v>
          </cell>
          <cell r="J30">
            <v>0</v>
          </cell>
          <cell r="K30">
            <v>19.1774983894</v>
          </cell>
          <cell r="L30">
            <v>0</v>
          </cell>
          <cell r="M30">
            <v>4825.2</v>
          </cell>
          <cell r="N30">
            <v>0</v>
          </cell>
          <cell r="O30">
            <v>0.12</v>
          </cell>
          <cell r="P30">
            <v>7.1215829253196722E-2</v>
          </cell>
          <cell r="Q30">
            <v>14469.422904422505</v>
          </cell>
          <cell r="R30">
            <v>1</v>
          </cell>
          <cell r="S30">
            <v>10.637079713564944</v>
          </cell>
          <cell r="T30">
            <v>0.82324496816873605</v>
          </cell>
          <cell r="U30">
            <v>77.513478166666658</v>
          </cell>
          <cell r="V30">
            <v>50</v>
          </cell>
          <cell r="W30">
            <v>1</v>
          </cell>
          <cell r="X30" t="str">
            <v>WN04036IT</v>
          </cell>
          <cell r="Y30" t="str">
            <v>dl</v>
          </cell>
          <cell r="Z30">
            <v>36669.42119212963</v>
          </cell>
          <cell r="AA30">
            <v>7.2499999999999995E-2</v>
          </cell>
          <cell r="AB30">
            <v>0</v>
          </cell>
          <cell r="AC30">
            <v>0.96</v>
          </cell>
          <cell r="AD30">
            <v>14751.921838</v>
          </cell>
          <cell r="AE30">
            <v>14751.921838</v>
          </cell>
          <cell r="AF30">
            <v>36708</v>
          </cell>
          <cell r="AG30">
            <v>0</v>
          </cell>
          <cell r="AH30">
            <v>0</v>
          </cell>
          <cell r="AI30">
            <v>348.14535537680001</v>
          </cell>
        </row>
        <row r="31">
          <cell r="A31" t="str">
            <v>148_151</v>
          </cell>
          <cell r="B31" t="str">
            <v>ROMA</v>
          </cell>
          <cell r="C31" t="str">
            <v>Via Pianciani, 26</v>
          </cell>
          <cell r="D31" t="str">
            <v>RM</v>
          </cell>
          <cell r="E31">
            <v>0</v>
          </cell>
          <cell r="F31" t="str">
            <v>Office</v>
          </cell>
          <cell r="G31">
            <v>0</v>
          </cell>
          <cell r="H31">
            <v>0</v>
          </cell>
          <cell r="I31">
            <v>29029.485743000001</v>
          </cell>
          <cell r="J31">
            <v>0</v>
          </cell>
          <cell r="K31">
            <v>37.738331465899996</v>
          </cell>
          <cell r="L31">
            <v>0</v>
          </cell>
          <cell r="M31">
            <v>11989.8</v>
          </cell>
          <cell r="N31">
            <v>45</v>
          </cell>
          <cell r="O31">
            <v>0.12</v>
          </cell>
          <cell r="P31">
            <v>0.18968816399574281</v>
          </cell>
          <cell r="Q31">
            <v>34908.535660416004</v>
          </cell>
          <cell r="R31">
            <v>2.5</v>
          </cell>
          <cell r="S31">
            <v>-2.0930322453608596</v>
          </cell>
          <cell r="T31">
            <v>0.76645387992947722</v>
          </cell>
          <cell r="U31">
            <v>189.23599866666666</v>
          </cell>
          <cell r="V31">
            <v>50</v>
          </cell>
          <cell r="W31">
            <v>1</v>
          </cell>
          <cell r="X31" t="str">
            <v>WN04036IT</v>
          </cell>
          <cell r="Y31" t="str">
            <v>dl</v>
          </cell>
          <cell r="Z31">
            <v>36669.421840277777</v>
          </cell>
          <cell r="AA31">
            <v>7.2499999999999995E-2</v>
          </cell>
          <cell r="AB31">
            <v>0</v>
          </cell>
          <cell r="AC31">
            <v>1</v>
          </cell>
          <cell r="AD31">
            <v>29029.485743000001</v>
          </cell>
          <cell r="AE31">
            <v>29029.485743000001</v>
          </cell>
          <cell r="AF31">
            <v>36708</v>
          </cell>
          <cell r="AG31">
            <v>0</v>
          </cell>
          <cell r="AH31">
            <v>0</v>
          </cell>
          <cell r="AI31">
            <v>685.09586353480006</v>
          </cell>
        </row>
        <row r="32">
          <cell r="A32" t="str">
            <v>148_154</v>
          </cell>
          <cell r="B32" t="str">
            <v>ROMA</v>
          </cell>
          <cell r="C32" t="str">
            <v>Via Palestro</v>
          </cell>
          <cell r="D32" t="str">
            <v>RM</v>
          </cell>
          <cell r="E32">
            <v>0</v>
          </cell>
          <cell r="F32" t="str">
            <v>Office</v>
          </cell>
          <cell r="G32">
            <v>0</v>
          </cell>
          <cell r="H32">
            <v>0</v>
          </cell>
          <cell r="I32">
            <v>21292.946104999999</v>
          </cell>
          <cell r="J32">
            <v>0</v>
          </cell>
          <cell r="K32">
            <v>27.680829936499997</v>
          </cell>
          <cell r="L32">
            <v>0</v>
          </cell>
          <cell r="M32">
            <v>7748.5</v>
          </cell>
          <cell r="N32">
            <v>42</v>
          </cell>
          <cell r="O32">
            <v>0.12</v>
          </cell>
          <cell r="P32">
            <v>0.24064624905586243</v>
          </cell>
          <cell r="Q32">
            <v>28357.583583666928</v>
          </cell>
          <cell r="R32">
            <v>2.5</v>
          </cell>
          <cell r="S32">
            <v>-18.634789113333341</v>
          </cell>
          <cell r="T32">
            <v>1</v>
          </cell>
          <cell r="U32">
            <v>134.55605933333334</v>
          </cell>
          <cell r="V32">
            <v>50</v>
          </cell>
          <cell r="W32">
            <v>1</v>
          </cell>
          <cell r="X32" t="str">
            <v>WN04036IT</v>
          </cell>
          <cell r="Y32" t="str">
            <v>dl</v>
          </cell>
          <cell r="Z32">
            <v>36669.422789351855</v>
          </cell>
          <cell r="AA32">
            <v>7.2499999999999995E-2</v>
          </cell>
          <cell r="AB32">
            <v>0</v>
          </cell>
          <cell r="AC32">
            <v>1</v>
          </cell>
          <cell r="AD32">
            <v>21292.946104999999</v>
          </cell>
          <cell r="AE32">
            <v>21292.946104999999</v>
          </cell>
          <cell r="AF32">
            <v>36708</v>
          </cell>
          <cell r="AG32">
            <v>0</v>
          </cell>
          <cell r="AH32">
            <v>0</v>
          </cell>
          <cell r="AI32">
            <v>502.51352807799998</v>
          </cell>
        </row>
        <row r="33">
          <cell r="A33" t="str">
            <v>148_157</v>
          </cell>
          <cell r="B33" t="str">
            <v>ROMA</v>
          </cell>
          <cell r="C33" t="str">
            <v>Via Arno,Via Ombrione</v>
          </cell>
          <cell r="D33" t="str">
            <v>RM</v>
          </cell>
          <cell r="E33">
            <v>0</v>
          </cell>
          <cell r="F33" t="str">
            <v>Office</v>
          </cell>
          <cell r="G33">
            <v>0</v>
          </cell>
          <cell r="H33">
            <v>0</v>
          </cell>
          <cell r="I33">
            <v>13736.395626</v>
          </cell>
          <cell r="J33">
            <v>0</v>
          </cell>
          <cell r="K33">
            <v>17.8573143138</v>
          </cell>
          <cell r="L33">
            <v>0</v>
          </cell>
          <cell r="M33">
            <v>5334.8</v>
          </cell>
          <cell r="N33">
            <v>9</v>
          </cell>
          <cell r="O33">
            <v>0.12</v>
          </cell>
          <cell r="P33">
            <v>0.23216543793678285</v>
          </cell>
          <cell r="Q33">
            <v>17096.79918679818</v>
          </cell>
          <cell r="R33">
            <v>2</v>
          </cell>
          <cell r="S33">
            <v>-3.9029126517216781</v>
          </cell>
          <cell r="T33">
            <v>0.65965968117952567</v>
          </cell>
          <cell r="U33">
            <v>62.468433166666671</v>
          </cell>
          <cell r="V33">
            <v>50</v>
          </cell>
          <cell r="W33">
            <v>1</v>
          </cell>
          <cell r="X33" t="str">
            <v>WN04036IT</v>
          </cell>
          <cell r="Y33" t="str">
            <v>dl</v>
          </cell>
          <cell r="Z33">
            <v>36669.423414351855</v>
          </cell>
          <cell r="AA33">
            <v>7.0000000000000007E-2</v>
          </cell>
          <cell r="AB33">
            <v>0</v>
          </cell>
          <cell r="AC33">
            <v>0.96</v>
          </cell>
          <cell r="AD33">
            <v>13736.395626</v>
          </cell>
          <cell r="AE33">
            <v>13736.395626</v>
          </cell>
          <cell r="AF33">
            <v>36708</v>
          </cell>
          <cell r="AG33">
            <v>0</v>
          </cell>
          <cell r="AH33">
            <v>0</v>
          </cell>
          <cell r="AI33">
            <v>324.17893677359996</v>
          </cell>
        </row>
        <row r="34">
          <cell r="A34" t="str">
            <v>148_158</v>
          </cell>
          <cell r="B34" t="str">
            <v>ROMA</v>
          </cell>
          <cell r="C34" t="str">
            <v>V.le Regina Margherita,279</v>
          </cell>
          <cell r="D34" t="str">
            <v>RM</v>
          </cell>
          <cell r="E34">
            <v>0</v>
          </cell>
          <cell r="F34" t="str">
            <v>Retail</v>
          </cell>
          <cell r="G34">
            <v>0</v>
          </cell>
          <cell r="H34">
            <v>0</v>
          </cell>
          <cell r="I34">
            <v>63372.500565000002</v>
          </cell>
          <cell r="J34">
            <v>0</v>
          </cell>
          <cell r="K34">
            <v>82.3842507345</v>
          </cell>
          <cell r="L34">
            <v>0</v>
          </cell>
          <cell r="M34">
            <v>22400.347000000005</v>
          </cell>
          <cell r="N34">
            <v>0</v>
          </cell>
          <cell r="O34">
            <v>0.12</v>
          </cell>
          <cell r="P34">
            <v>9.9481672048568726E-2</v>
          </cell>
          <cell r="Q34">
            <v>60997.391223395927</v>
          </cell>
          <cell r="R34">
            <v>3.5</v>
          </cell>
          <cell r="S34">
            <v>67.411436831455148</v>
          </cell>
          <cell r="T34">
            <v>0.90391627050669765</v>
          </cell>
          <cell r="U34">
            <v>376.30833383333345</v>
          </cell>
          <cell r="V34">
            <v>70</v>
          </cell>
          <cell r="W34">
            <v>1</v>
          </cell>
          <cell r="X34" t="str">
            <v>WN04036IT</v>
          </cell>
          <cell r="Y34" t="str">
            <v>dl</v>
          </cell>
          <cell r="Z34">
            <v>36669.424363425926</v>
          </cell>
          <cell r="AA34">
            <v>6.7500000000000004E-2</v>
          </cell>
          <cell r="AB34">
            <v>0</v>
          </cell>
          <cell r="AC34">
            <v>0.96</v>
          </cell>
          <cell r="AD34">
            <v>63372.500565000002</v>
          </cell>
          <cell r="AE34">
            <v>63372.500565000002</v>
          </cell>
          <cell r="AF34">
            <v>36708</v>
          </cell>
          <cell r="AG34">
            <v>0</v>
          </cell>
          <cell r="AH34">
            <v>0</v>
          </cell>
          <cell r="AI34">
            <v>1495.5910133340001</v>
          </cell>
        </row>
        <row r="35">
          <cell r="A35" t="str">
            <v>148_194</v>
          </cell>
          <cell r="B35" t="str">
            <v>ROMA</v>
          </cell>
          <cell r="C35" t="str">
            <v>Via Piemonte, 38</v>
          </cell>
          <cell r="D35" t="str">
            <v>Rm</v>
          </cell>
          <cell r="E35">
            <v>0</v>
          </cell>
          <cell r="F35" t="str">
            <v>Office</v>
          </cell>
          <cell r="G35">
            <v>0</v>
          </cell>
          <cell r="H35">
            <v>0</v>
          </cell>
          <cell r="I35">
            <v>24256.396167999999</v>
          </cell>
          <cell r="J35">
            <v>0</v>
          </cell>
          <cell r="K35">
            <v>31.533315018399996</v>
          </cell>
          <cell r="L35">
            <v>0</v>
          </cell>
          <cell r="M35">
            <v>5074.5</v>
          </cell>
          <cell r="N35">
            <v>5</v>
          </cell>
          <cell r="O35">
            <v>0.12</v>
          </cell>
          <cell r="P35">
            <v>0.12331890463829043</v>
          </cell>
          <cell r="Q35">
            <v>25092.114664535322</v>
          </cell>
          <cell r="R35">
            <v>3</v>
          </cell>
          <cell r="S35">
            <v>-247.46381249999999</v>
          </cell>
          <cell r="T35">
            <v>0</v>
          </cell>
          <cell r="U35">
            <v>0</v>
          </cell>
          <cell r="V35">
            <v>50</v>
          </cell>
          <cell r="W35">
            <v>1</v>
          </cell>
          <cell r="X35" t="str">
            <v>WN04036IT</v>
          </cell>
          <cell r="Y35" t="str">
            <v>dl</v>
          </cell>
          <cell r="Z35">
            <v>36670.424745370372</v>
          </cell>
          <cell r="AA35">
            <v>6.25E-2</v>
          </cell>
          <cell r="AB35">
            <v>0</v>
          </cell>
          <cell r="AC35">
            <v>1</v>
          </cell>
          <cell r="AD35">
            <v>24256.396167999999</v>
          </cell>
          <cell r="AE35">
            <v>24256.396167999999</v>
          </cell>
          <cell r="AF35">
            <v>36708</v>
          </cell>
          <cell r="AG35">
            <v>0</v>
          </cell>
          <cell r="AH35">
            <v>0</v>
          </cell>
          <cell r="AI35">
            <v>572.4509495648</v>
          </cell>
        </row>
        <row r="36">
          <cell r="A36" t="str">
            <v>149_010</v>
          </cell>
          <cell r="B36" t="str">
            <v>ROMA</v>
          </cell>
          <cell r="C36" t="str">
            <v>Vicolo Sciarra,61</v>
          </cell>
          <cell r="D36" t="str">
            <v>RM</v>
          </cell>
          <cell r="E36">
            <v>0</v>
          </cell>
          <cell r="F36" t="str">
            <v>Residential</v>
          </cell>
          <cell r="G36">
            <v>0</v>
          </cell>
          <cell r="H36">
            <v>0</v>
          </cell>
          <cell r="I36">
            <v>14365.577509999999</v>
          </cell>
          <cell r="J36">
            <v>0</v>
          </cell>
          <cell r="K36">
            <v>18.675250762999998</v>
          </cell>
          <cell r="L36">
            <v>0</v>
          </cell>
          <cell r="M36">
            <v>4682.3999999999996</v>
          </cell>
          <cell r="N36">
            <v>0</v>
          </cell>
          <cell r="O36">
            <v>0.12</v>
          </cell>
          <cell r="P36">
            <v>0.19965824484825132</v>
          </cell>
          <cell r="Q36">
            <v>18551.819101441106</v>
          </cell>
          <cell r="R36">
            <v>3.5</v>
          </cell>
          <cell r="S36">
            <v>59.930165115521504</v>
          </cell>
          <cell r="T36">
            <v>0.96506541904838949</v>
          </cell>
          <cell r="U36">
            <v>72.219606916666649</v>
          </cell>
          <cell r="V36">
            <v>50</v>
          </cell>
          <cell r="W36">
            <v>2</v>
          </cell>
          <cell r="X36" t="str">
            <v>WN04036IT</v>
          </cell>
          <cell r="Y36" t="str">
            <v>dl</v>
          </cell>
          <cell r="Z36">
            <v>36670.448125000003</v>
          </cell>
          <cell r="AA36" t="str">
            <v>N/A</v>
          </cell>
          <cell r="AB36">
            <v>0</v>
          </cell>
          <cell r="AC36">
            <v>0.96</v>
          </cell>
          <cell r="AD36">
            <v>14365.577509999999</v>
          </cell>
          <cell r="AE36">
            <v>14365.577509999999</v>
          </cell>
          <cell r="AF36">
            <v>36708</v>
          </cell>
          <cell r="AG36">
            <v>0</v>
          </cell>
          <cell r="AH36">
            <v>0</v>
          </cell>
          <cell r="AI36">
            <v>339.027629236</v>
          </cell>
        </row>
        <row r="37">
          <cell r="A37" t="str">
            <v>149_036</v>
          </cell>
          <cell r="B37" t="str">
            <v>ROMA</v>
          </cell>
          <cell r="C37" t="str">
            <v>Via IV Novembre,114</v>
          </cell>
          <cell r="D37" t="str">
            <v>RM</v>
          </cell>
          <cell r="E37">
            <v>0</v>
          </cell>
          <cell r="F37" t="str">
            <v>RETAIL</v>
          </cell>
          <cell r="G37">
            <v>0</v>
          </cell>
          <cell r="H37">
            <v>0</v>
          </cell>
          <cell r="I37">
            <v>29876.289621</v>
          </cell>
          <cell r="J37">
            <v>0</v>
          </cell>
          <cell r="K37">
            <v>38.839176507299996</v>
          </cell>
          <cell r="L37">
            <v>0</v>
          </cell>
          <cell r="M37">
            <v>7637.6</v>
          </cell>
          <cell r="N37">
            <v>0</v>
          </cell>
          <cell r="O37">
            <v>0.12</v>
          </cell>
          <cell r="P37">
            <v>8.7749549746513375E-2</v>
          </cell>
          <cell r="Q37">
            <v>27802.765191728155</v>
          </cell>
          <cell r="R37">
            <v>3.5</v>
          </cell>
          <cell r="S37">
            <v>61.145861225871386</v>
          </cell>
          <cell r="T37">
            <v>0.83904523118721386</v>
          </cell>
          <cell r="U37">
            <v>126.61644841666669</v>
          </cell>
          <cell r="V37">
            <v>50</v>
          </cell>
          <cell r="W37">
            <v>1</v>
          </cell>
          <cell r="X37" t="str">
            <v>WN04036IT</v>
          </cell>
          <cell r="Y37" t="str">
            <v>dl</v>
          </cell>
          <cell r="Z37">
            <v>36670.449432870373</v>
          </cell>
          <cell r="AA37">
            <v>0.06</v>
          </cell>
          <cell r="AB37">
            <v>0</v>
          </cell>
          <cell r="AC37">
            <v>0.96</v>
          </cell>
          <cell r="AD37">
            <v>29876.289621</v>
          </cell>
          <cell r="AE37">
            <v>29876.289621</v>
          </cell>
          <cell r="AF37">
            <v>36708</v>
          </cell>
          <cell r="AG37">
            <v>0</v>
          </cell>
          <cell r="AH37">
            <v>0</v>
          </cell>
          <cell r="AI37">
            <v>705.08043505559999</v>
          </cell>
        </row>
        <row r="38">
          <cell r="A38" t="str">
            <v>149_037</v>
          </cell>
          <cell r="B38" t="str">
            <v>ROMA</v>
          </cell>
          <cell r="C38" t="str">
            <v>Via Barberini, 86</v>
          </cell>
          <cell r="D38" t="str">
            <v>Rm</v>
          </cell>
          <cell r="E38">
            <v>0</v>
          </cell>
          <cell r="F38" t="str">
            <v>Office</v>
          </cell>
          <cell r="G38">
            <v>0</v>
          </cell>
          <cell r="H38">
            <v>0</v>
          </cell>
          <cell r="I38">
            <v>31922.636403</v>
          </cell>
          <cell r="J38">
            <v>0</v>
          </cell>
          <cell r="K38">
            <v>41.499427323900001</v>
          </cell>
          <cell r="L38">
            <v>0</v>
          </cell>
          <cell r="M38">
            <v>9522.7000000000007</v>
          </cell>
          <cell r="N38">
            <v>0</v>
          </cell>
          <cell r="O38">
            <v>0.12</v>
          </cell>
          <cell r="P38">
            <v>0.14144164919853211</v>
          </cell>
          <cell r="Q38">
            <v>35660.31480761696</v>
          </cell>
          <cell r="R38">
            <v>5</v>
          </cell>
          <cell r="S38">
            <v>2.6018538058042964</v>
          </cell>
          <cell r="T38">
            <v>0.73288500709618543</v>
          </cell>
          <cell r="U38">
            <v>140.47322807471861</v>
          </cell>
          <cell r="V38">
            <v>50</v>
          </cell>
          <cell r="W38">
            <v>1</v>
          </cell>
          <cell r="X38" t="str">
            <v>WN04036IT</v>
          </cell>
          <cell r="Y38" t="str">
            <v>dl</v>
          </cell>
          <cell r="Z38">
            <v>36669.46193287037</v>
          </cell>
          <cell r="AA38">
            <v>6.5000000000000002E-2</v>
          </cell>
          <cell r="AB38">
            <v>0</v>
          </cell>
          <cell r="AC38">
            <v>0.96</v>
          </cell>
          <cell r="AD38">
            <v>31922.636403</v>
          </cell>
          <cell r="AE38">
            <v>31922.636403</v>
          </cell>
          <cell r="AF38">
            <v>36708</v>
          </cell>
          <cell r="AG38">
            <v>0</v>
          </cell>
          <cell r="AH38">
            <v>0</v>
          </cell>
          <cell r="AI38">
            <v>753.37421911080003</v>
          </cell>
        </row>
        <row r="39">
          <cell r="A39" t="str">
            <v>149_057</v>
          </cell>
          <cell r="B39" t="str">
            <v>ROMA</v>
          </cell>
          <cell r="C39" t="str">
            <v>Via del Tritone, 46</v>
          </cell>
          <cell r="D39" t="str">
            <v>RM</v>
          </cell>
          <cell r="E39">
            <v>0</v>
          </cell>
          <cell r="F39" t="str">
            <v>Office</v>
          </cell>
          <cell r="G39">
            <v>0</v>
          </cell>
          <cell r="H39">
            <v>0</v>
          </cell>
          <cell r="I39">
            <v>23133.985111000002</v>
          </cell>
          <cell r="J39">
            <v>0</v>
          </cell>
          <cell r="K39">
            <v>30.0741806443</v>
          </cell>
          <cell r="L39">
            <v>0</v>
          </cell>
          <cell r="M39">
            <v>5657.6</v>
          </cell>
          <cell r="N39">
            <v>5.35</v>
          </cell>
          <cell r="O39">
            <v>0.12</v>
          </cell>
          <cell r="P39">
            <v>0.14118142724037172</v>
          </cell>
          <cell r="Q39">
            <v>25265.481687252726</v>
          </cell>
          <cell r="R39">
            <v>3.5</v>
          </cell>
          <cell r="S39">
            <v>16.847888956541631</v>
          </cell>
          <cell r="T39">
            <v>0.81520767635783919</v>
          </cell>
          <cell r="U39">
            <v>67.555534749999993</v>
          </cell>
          <cell r="V39">
            <v>40</v>
          </cell>
          <cell r="W39">
            <v>2</v>
          </cell>
          <cell r="X39" t="str">
            <v>WN04036IT</v>
          </cell>
          <cell r="Y39" t="str">
            <v>dl</v>
          </cell>
          <cell r="Z39">
            <v>36669.490995370368</v>
          </cell>
          <cell r="AA39" t="str">
            <v>N/A</v>
          </cell>
          <cell r="AB39">
            <v>0</v>
          </cell>
          <cell r="AC39">
            <v>0.96</v>
          </cell>
          <cell r="AD39">
            <v>23133.985111000002</v>
          </cell>
          <cell r="AE39">
            <v>23133.985111000002</v>
          </cell>
          <cell r="AF39">
            <v>36708</v>
          </cell>
          <cell r="AG39">
            <v>0</v>
          </cell>
          <cell r="AH39">
            <v>0</v>
          </cell>
          <cell r="AI39">
            <v>545.96204861960007</v>
          </cell>
        </row>
        <row r="40">
          <cell r="A40" t="str">
            <v>149_058</v>
          </cell>
          <cell r="B40" t="str">
            <v>ROMA</v>
          </cell>
          <cell r="C40" t="str">
            <v>Via del Tritone, 142</v>
          </cell>
          <cell r="D40" t="str">
            <v>RM</v>
          </cell>
          <cell r="E40">
            <v>0</v>
          </cell>
          <cell r="F40" t="str">
            <v>Office</v>
          </cell>
          <cell r="G40">
            <v>0</v>
          </cell>
          <cell r="H40">
            <v>0</v>
          </cell>
          <cell r="I40">
            <v>20641.369930000001</v>
          </cell>
          <cell r="J40">
            <v>0</v>
          </cell>
          <cell r="K40">
            <v>26.833780909000001</v>
          </cell>
          <cell r="L40">
            <v>0</v>
          </cell>
          <cell r="M40">
            <v>5030.6000000000004</v>
          </cell>
          <cell r="N40">
            <v>0</v>
          </cell>
          <cell r="O40">
            <v>0.12</v>
          </cell>
          <cell r="P40">
            <v>0.17626248002052305</v>
          </cell>
          <cell r="Q40">
            <v>25840.274965893976</v>
          </cell>
          <cell r="R40">
            <v>4.5</v>
          </cell>
          <cell r="S40">
            <v>68.208360461367747</v>
          </cell>
          <cell r="T40">
            <v>0.97605249248902126</v>
          </cell>
          <cell r="U40">
            <v>142.17149783333332</v>
          </cell>
          <cell r="V40">
            <v>40</v>
          </cell>
          <cell r="W40">
            <v>1</v>
          </cell>
          <cell r="X40" t="str">
            <v>WN04036IT</v>
          </cell>
          <cell r="Y40" t="str">
            <v>dl</v>
          </cell>
          <cell r="Z40">
            <v>36671.436354166668</v>
          </cell>
          <cell r="AA40">
            <v>6.5000000000000002E-2</v>
          </cell>
          <cell r="AB40">
            <v>0</v>
          </cell>
          <cell r="AC40">
            <v>0.96</v>
          </cell>
          <cell r="AD40">
            <v>20641.369930000001</v>
          </cell>
          <cell r="AE40">
            <v>20641.369930000001</v>
          </cell>
          <cell r="AF40">
            <v>36708</v>
          </cell>
          <cell r="AG40">
            <v>0</v>
          </cell>
          <cell r="AH40">
            <v>0</v>
          </cell>
          <cell r="AI40">
            <v>487.136330348</v>
          </cell>
        </row>
        <row r="41">
          <cell r="A41" t="str">
            <v>149_061</v>
          </cell>
          <cell r="B41" t="str">
            <v>ROMA</v>
          </cell>
          <cell r="C41" t="str">
            <v>Via XX Settembre, 5</v>
          </cell>
          <cell r="D41" t="str">
            <v>RM</v>
          </cell>
          <cell r="E41">
            <v>0</v>
          </cell>
          <cell r="F41" t="str">
            <v>Office</v>
          </cell>
          <cell r="G41">
            <v>0</v>
          </cell>
          <cell r="H41">
            <v>0</v>
          </cell>
          <cell r="I41">
            <v>30081.038204</v>
          </cell>
          <cell r="J41">
            <v>0</v>
          </cell>
          <cell r="K41">
            <v>39.105349665200002</v>
          </cell>
          <cell r="L41">
            <v>0</v>
          </cell>
          <cell r="M41">
            <v>6606.0704799999994</v>
          </cell>
          <cell r="N41">
            <v>10</v>
          </cell>
          <cell r="O41">
            <v>0.12</v>
          </cell>
          <cell r="P41">
            <v>7.0434209704399106E-2</v>
          </cell>
          <cell r="Q41">
            <v>26415.262853723536</v>
          </cell>
          <cell r="R41">
            <v>3.5</v>
          </cell>
          <cell r="S41">
            <v>7.5559822614964958</v>
          </cell>
          <cell r="T41">
            <v>0.8316648686439776</v>
          </cell>
          <cell r="U41">
            <v>71.035730666666666</v>
          </cell>
          <cell r="V41">
            <v>50</v>
          </cell>
          <cell r="W41">
            <v>1</v>
          </cell>
          <cell r="X41" t="str">
            <v>WN04036IT</v>
          </cell>
          <cell r="Y41" t="str">
            <v>dl</v>
          </cell>
          <cell r="Z41">
            <v>36669.502488425926</v>
          </cell>
          <cell r="AA41">
            <v>0.06</v>
          </cell>
          <cell r="AB41">
            <v>0</v>
          </cell>
          <cell r="AC41">
            <v>0.96</v>
          </cell>
          <cell r="AD41">
            <v>30081.038204</v>
          </cell>
          <cell r="AE41">
            <v>30081.038204</v>
          </cell>
          <cell r="AF41">
            <v>36708</v>
          </cell>
          <cell r="AG41">
            <v>0</v>
          </cell>
          <cell r="AH41">
            <v>0</v>
          </cell>
          <cell r="AI41">
            <v>709.91250161439996</v>
          </cell>
        </row>
        <row r="42">
          <cell r="A42" t="str">
            <v>149_113</v>
          </cell>
          <cell r="B42" t="str">
            <v xml:space="preserve">ROMA </v>
          </cell>
          <cell r="C42" t="str">
            <v>Via Due Macelli, 23</v>
          </cell>
          <cell r="D42" t="str">
            <v>RM</v>
          </cell>
          <cell r="E42">
            <v>0</v>
          </cell>
          <cell r="F42" t="str">
            <v>Office</v>
          </cell>
          <cell r="G42">
            <v>0</v>
          </cell>
          <cell r="H42">
            <v>0</v>
          </cell>
          <cell r="I42">
            <v>15753.839309999999</v>
          </cell>
          <cell r="J42">
            <v>0</v>
          </cell>
          <cell r="K42">
            <v>20.479991103</v>
          </cell>
          <cell r="L42">
            <v>0</v>
          </cell>
          <cell r="M42">
            <v>4620.7</v>
          </cell>
          <cell r="N42">
            <v>0</v>
          </cell>
          <cell r="O42">
            <v>0.12</v>
          </cell>
          <cell r="P42">
            <v>0.22479708790779113</v>
          </cell>
          <cell r="Q42">
            <v>20030.075537846282</v>
          </cell>
          <cell r="R42">
            <v>2.5</v>
          </cell>
          <cell r="S42">
            <v>0.52251979653699721</v>
          </cell>
          <cell r="T42">
            <v>0.94858562583451178</v>
          </cell>
          <cell r="U42">
            <v>79.462217416666661</v>
          </cell>
          <cell r="V42">
            <v>40</v>
          </cell>
          <cell r="W42">
            <v>2</v>
          </cell>
          <cell r="X42" t="str">
            <v>WN04036IT</v>
          </cell>
          <cell r="Y42" t="str">
            <v>dl</v>
          </cell>
          <cell r="Z42">
            <v>36669.482187499998</v>
          </cell>
          <cell r="AA42" t="str">
            <v>N/A</v>
          </cell>
          <cell r="AB42">
            <v>0</v>
          </cell>
          <cell r="AC42">
            <v>0.96</v>
          </cell>
          <cell r="AD42">
            <v>15753.839309999999</v>
          </cell>
          <cell r="AE42">
            <v>15753.839309999999</v>
          </cell>
          <cell r="AF42">
            <v>36708</v>
          </cell>
          <cell r="AG42">
            <v>0</v>
          </cell>
          <cell r="AH42">
            <v>0</v>
          </cell>
          <cell r="AI42">
            <v>371.79060771599995</v>
          </cell>
        </row>
        <row r="43">
          <cell r="A43" t="str">
            <v>149_114</v>
          </cell>
          <cell r="B43" t="str">
            <v>ROMA</v>
          </cell>
          <cell r="C43" t="str">
            <v>Via Del Tritone, 61</v>
          </cell>
          <cell r="D43" t="str">
            <v>RM</v>
          </cell>
          <cell r="E43">
            <v>0</v>
          </cell>
          <cell r="F43" t="str">
            <v>Office</v>
          </cell>
          <cell r="G43">
            <v>0</v>
          </cell>
          <cell r="H43">
            <v>0</v>
          </cell>
          <cell r="I43">
            <v>35735.674900999998</v>
          </cell>
          <cell r="J43">
            <v>0</v>
          </cell>
          <cell r="K43">
            <v>46.456377371299993</v>
          </cell>
          <cell r="L43">
            <v>0</v>
          </cell>
          <cell r="M43">
            <v>13228.5</v>
          </cell>
          <cell r="N43">
            <v>0</v>
          </cell>
          <cell r="O43">
            <v>0.12</v>
          </cell>
          <cell r="P43">
            <v>0.22985437512397772</v>
          </cell>
          <cell r="Q43">
            <v>49614.770298364652</v>
          </cell>
          <cell r="R43">
            <v>3.5</v>
          </cell>
          <cell r="S43">
            <v>-94.662205280070765</v>
          </cell>
          <cell r="T43">
            <v>0.62886090404071282</v>
          </cell>
          <cell r="U43">
            <v>162.13078027500006</v>
          </cell>
          <cell r="V43">
            <v>70</v>
          </cell>
          <cell r="W43">
            <v>2</v>
          </cell>
          <cell r="X43" t="str">
            <v>WN02709IT</v>
          </cell>
          <cell r="Y43" t="str">
            <v>dl</v>
          </cell>
          <cell r="Z43">
            <v>36669.47587962963</v>
          </cell>
          <cell r="AA43" t="str">
            <v>N/A</v>
          </cell>
          <cell r="AB43">
            <v>0</v>
          </cell>
          <cell r="AC43">
            <v>0.96</v>
          </cell>
          <cell r="AD43">
            <v>35735.674900999998</v>
          </cell>
          <cell r="AE43">
            <v>35735.674900999998</v>
          </cell>
          <cell r="AF43">
            <v>36708</v>
          </cell>
          <cell r="AG43">
            <v>0</v>
          </cell>
          <cell r="AH43">
            <v>0</v>
          </cell>
          <cell r="AI43">
            <v>843.3619276636</v>
          </cell>
        </row>
        <row r="44">
          <cell r="A44" t="str">
            <v>149_124</v>
          </cell>
          <cell r="B44" t="str">
            <v>ROMA</v>
          </cell>
          <cell r="C44" t="str">
            <v>P.le Kennedy,20</v>
          </cell>
          <cell r="D44" t="str">
            <v>RM</v>
          </cell>
          <cell r="E44">
            <v>0</v>
          </cell>
          <cell r="F44" t="str">
            <v>Office</v>
          </cell>
          <cell r="G44">
            <v>0</v>
          </cell>
          <cell r="H44">
            <v>0</v>
          </cell>
          <cell r="I44">
            <v>120121.592227</v>
          </cell>
          <cell r="J44">
            <v>0</v>
          </cell>
          <cell r="K44">
            <v>156.1580698951</v>
          </cell>
          <cell r="L44">
            <v>0</v>
          </cell>
          <cell r="M44">
            <v>31462.400000000001</v>
          </cell>
          <cell r="N44">
            <v>20</v>
          </cell>
          <cell r="O44">
            <v>0.12</v>
          </cell>
          <cell r="P44">
            <v>9.6896272897720348E-2</v>
          </cell>
          <cell r="Q44">
            <v>120577.89971893575</v>
          </cell>
          <cell r="R44">
            <v>1</v>
          </cell>
          <cell r="S44">
            <v>612.1938900608335</v>
          </cell>
          <cell r="T44">
            <v>1</v>
          </cell>
          <cell r="U44">
            <v>755.89146741666684</v>
          </cell>
          <cell r="V44">
            <v>50</v>
          </cell>
          <cell r="W44">
            <v>1</v>
          </cell>
          <cell r="X44" t="str">
            <v>WN04036IT</v>
          </cell>
          <cell r="Y44" t="str">
            <v>dl</v>
          </cell>
          <cell r="Z44">
            <v>36670.40792824074</v>
          </cell>
          <cell r="AA44">
            <v>6.7500000000000004E-2</v>
          </cell>
          <cell r="AB44">
            <v>0</v>
          </cell>
          <cell r="AC44">
            <v>1</v>
          </cell>
          <cell r="AD44">
            <v>120121.592227</v>
          </cell>
          <cell r="AE44">
            <v>120121.592227</v>
          </cell>
          <cell r="AF44">
            <v>36708</v>
          </cell>
          <cell r="AG44">
            <v>0</v>
          </cell>
          <cell r="AH44">
            <v>0</v>
          </cell>
          <cell r="AI44">
            <v>2834.8695765572002</v>
          </cell>
        </row>
        <row r="45">
          <cell r="A45" t="str">
            <v>149_125</v>
          </cell>
          <cell r="B45" t="str">
            <v>ROMA</v>
          </cell>
          <cell r="C45" t="str">
            <v>Via Civiltà Romana</v>
          </cell>
          <cell r="D45" t="str">
            <v>RM</v>
          </cell>
          <cell r="E45">
            <v>0</v>
          </cell>
          <cell r="F45" t="str">
            <v>Office</v>
          </cell>
          <cell r="G45">
            <v>0</v>
          </cell>
          <cell r="H45">
            <v>0</v>
          </cell>
          <cell r="I45">
            <v>38910.429917000001</v>
          </cell>
          <cell r="J45">
            <v>0</v>
          </cell>
          <cell r="K45">
            <v>50.583558892100001</v>
          </cell>
          <cell r="L45">
            <v>0</v>
          </cell>
          <cell r="M45">
            <v>11359.6</v>
          </cell>
          <cell r="N45">
            <v>103</v>
          </cell>
          <cell r="O45">
            <v>0.12</v>
          </cell>
          <cell r="P45">
            <v>0.14386278986930848</v>
          </cell>
          <cell r="Q45">
            <v>42884.140217447595</v>
          </cell>
          <cell r="R45">
            <v>3.5</v>
          </cell>
          <cell r="S45">
            <v>-33.490154495000027</v>
          </cell>
          <cell r="T45">
            <v>1</v>
          </cell>
          <cell r="U45">
            <v>123.40414983333332</v>
          </cell>
          <cell r="V45">
            <v>40</v>
          </cell>
          <cell r="W45">
            <v>1</v>
          </cell>
          <cell r="X45" t="str">
            <v>WN04036IT</v>
          </cell>
          <cell r="Y45" t="str">
            <v>dl</v>
          </cell>
          <cell r="Z45">
            <v>36668.773518518516</v>
          </cell>
          <cell r="AA45">
            <v>7.0000000000000007E-2</v>
          </cell>
          <cell r="AB45">
            <v>0</v>
          </cell>
          <cell r="AC45">
            <v>1</v>
          </cell>
          <cell r="AD45">
            <v>38910.429917000001</v>
          </cell>
          <cell r="AE45">
            <v>38910.429917000001</v>
          </cell>
          <cell r="AF45">
            <v>36708</v>
          </cell>
          <cell r="AG45">
            <v>0</v>
          </cell>
          <cell r="AH45">
            <v>0</v>
          </cell>
          <cell r="AI45">
            <v>918.28614604120003</v>
          </cell>
        </row>
        <row r="46">
          <cell r="A46" t="str">
            <v>149_129</v>
          </cell>
          <cell r="B46" t="str">
            <v>ROMA</v>
          </cell>
          <cell r="C46" t="str">
            <v>Via Einstein 13/31</v>
          </cell>
          <cell r="D46" t="str">
            <v>Rm</v>
          </cell>
          <cell r="E46">
            <v>0</v>
          </cell>
          <cell r="F46" t="str">
            <v>Other Use</v>
          </cell>
          <cell r="G46">
            <v>0</v>
          </cell>
          <cell r="H46">
            <v>0</v>
          </cell>
          <cell r="I46">
            <v>4748.8163199999999</v>
          </cell>
          <cell r="J46">
            <v>0</v>
          </cell>
          <cell r="K46">
            <v>6.1734612159999998</v>
          </cell>
          <cell r="L46">
            <v>0</v>
          </cell>
          <cell r="M46">
            <v>4011.9</v>
          </cell>
          <cell r="N46">
            <v>0</v>
          </cell>
          <cell r="O46">
            <v>0.12</v>
          </cell>
          <cell r="P46">
            <v>0.17428589463233951</v>
          </cell>
          <cell r="Q46">
            <v>5757.766246176504</v>
          </cell>
          <cell r="R46">
            <v>3.5</v>
          </cell>
          <cell r="S46">
            <v>-15.206364000000001</v>
          </cell>
          <cell r="T46">
            <v>0</v>
          </cell>
          <cell r="U46">
            <v>0</v>
          </cell>
          <cell r="V46">
            <v>50</v>
          </cell>
          <cell r="W46">
            <v>2</v>
          </cell>
          <cell r="X46" t="str">
            <v>WN04036IT</v>
          </cell>
          <cell r="Y46" t="str">
            <v>dl</v>
          </cell>
          <cell r="Z46">
            <v>36670.685069444444</v>
          </cell>
          <cell r="AA46" t="str">
            <v>N/A</v>
          </cell>
          <cell r="AB46">
            <v>0</v>
          </cell>
          <cell r="AC46">
            <v>0.96</v>
          </cell>
          <cell r="AD46">
            <v>4748.8163199999999</v>
          </cell>
          <cell r="AE46">
            <v>4748.8163199999999</v>
          </cell>
          <cell r="AF46">
            <v>36708</v>
          </cell>
          <cell r="AG46">
            <v>0</v>
          </cell>
          <cell r="AH46">
            <v>0</v>
          </cell>
          <cell r="AI46">
            <v>112.07206515199999</v>
          </cell>
        </row>
        <row r="47">
          <cell r="A47" t="str">
            <v>149_147</v>
          </cell>
          <cell r="B47" t="str">
            <v>ROMA</v>
          </cell>
          <cell r="C47" t="str">
            <v>Via Nazionale, 200</v>
          </cell>
          <cell r="D47" t="str">
            <v>Roma</v>
          </cell>
          <cell r="E47">
            <v>0</v>
          </cell>
          <cell r="F47" t="str">
            <v>Office</v>
          </cell>
          <cell r="G47">
            <v>0</v>
          </cell>
          <cell r="H47">
            <v>0</v>
          </cell>
          <cell r="I47">
            <v>16844.838968</v>
          </cell>
          <cell r="J47">
            <v>0</v>
          </cell>
          <cell r="K47">
            <v>21.898290658400001</v>
          </cell>
          <cell r="L47">
            <v>0</v>
          </cell>
          <cell r="M47">
            <v>3819.3</v>
          </cell>
          <cell r="N47">
            <v>10</v>
          </cell>
          <cell r="O47">
            <v>0.12</v>
          </cell>
          <cell r="P47">
            <v>6.2747922539710996E-2</v>
          </cell>
          <cell r="Q47">
            <v>15192.933997148039</v>
          </cell>
          <cell r="R47">
            <v>2.5</v>
          </cell>
          <cell r="S47">
            <v>24.126260879822041</v>
          </cell>
          <cell r="T47">
            <v>0.86460128320284135</v>
          </cell>
          <cell r="U47">
            <v>76.520985500000023</v>
          </cell>
          <cell r="V47">
            <v>40</v>
          </cell>
          <cell r="W47">
            <v>1</v>
          </cell>
          <cell r="X47" t="str">
            <v>WN04036IT</v>
          </cell>
          <cell r="Y47" t="str">
            <v>dl</v>
          </cell>
          <cell r="Z47">
            <v>36669.497569444444</v>
          </cell>
          <cell r="AA47">
            <v>0.06</v>
          </cell>
          <cell r="AB47">
            <v>0</v>
          </cell>
          <cell r="AC47">
            <v>0.96</v>
          </cell>
          <cell r="AD47">
            <v>16844.838968</v>
          </cell>
          <cell r="AE47">
            <v>16844.838968</v>
          </cell>
          <cell r="AF47">
            <v>36708</v>
          </cell>
          <cell r="AG47">
            <v>0</v>
          </cell>
          <cell r="AH47">
            <v>0</v>
          </cell>
          <cell r="AI47">
            <v>397.53819964479999</v>
          </cell>
        </row>
        <row r="48">
          <cell r="A48" t="str">
            <v>149_195</v>
          </cell>
          <cell r="B48" t="str">
            <v>ROMA</v>
          </cell>
          <cell r="C48" t="str">
            <v>Via dell' Umiltà, 36</v>
          </cell>
          <cell r="D48" t="str">
            <v>RM</v>
          </cell>
          <cell r="E48">
            <v>0</v>
          </cell>
          <cell r="F48" t="str">
            <v>Office</v>
          </cell>
          <cell r="G48">
            <v>0</v>
          </cell>
          <cell r="H48">
            <v>0</v>
          </cell>
          <cell r="I48">
            <v>35170.705854</v>
          </cell>
          <cell r="J48">
            <v>0</v>
          </cell>
          <cell r="K48">
            <v>45.721917610199995</v>
          </cell>
          <cell r="L48">
            <v>0</v>
          </cell>
          <cell r="M48">
            <v>5669.1</v>
          </cell>
          <cell r="N48">
            <v>7</v>
          </cell>
          <cell r="O48">
            <v>0.12</v>
          </cell>
          <cell r="P48">
            <v>0.19565375447273259</v>
          </cell>
          <cell r="Q48">
            <v>38423.685796144615</v>
          </cell>
          <cell r="R48">
            <v>1</v>
          </cell>
          <cell r="S48">
            <v>173.70066500000001</v>
          </cell>
          <cell r="T48">
            <v>1</v>
          </cell>
          <cell r="U48">
            <v>185.53333333333336</v>
          </cell>
          <cell r="V48">
            <v>40</v>
          </cell>
          <cell r="W48">
            <v>1</v>
          </cell>
          <cell r="X48" t="str">
            <v>WN04036IT</v>
          </cell>
          <cell r="Y48" t="str">
            <v>dl</v>
          </cell>
          <cell r="Z48">
            <v>36668.77511574074</v>
          </cell>
          <cell r="AA48">
            <v>5.7500000000000002E-2</v>
          </cell>
          <cell r="AB48">
            <v>0</v>
          </cell>
          <cell r="AC48">
            <v>1</v>
          </cell>
          <cell r="AD48">
            <v>35170.705854</v>
          </cell>
          <cell r="AE48">
            <v>35170.705854</v>
          </cell>
          <cell r="AF48">
            <v>36708</v>
          </cell>
          <cell r="AG48">
            <v>0</v>
          </cell>
          <cell r="AH48">
            <v>0</v>
          </cell>
          <cell r="AI48">
            <v>830.02865815439998</v>
          </cell>
        </row>
        <row r="49">
          <cell r="A49" t="str">
            <v>150_167</v>
          </cell>
          <cell r="B49" t="str">
            <v>ROMA</v>
          </cell>
          <cell r="C49" t="str">
            <v>Via C.Colombo, 90</v>
          </cell>
          <cell r="D49" t="str">
            <v>RM</v>
          </cell>
          <cell r="E49">
            <v>0</v>
          </cell>
          <cell r="F49" t="str">
            <v>Office</v>
          </cell>
          <cell r="G49">
            <v>0</v>
          </cell>
          <cell r="H49">
            <v>0</v>
          </cell>
          <cell r="I49">
            <v>44151.200863999999</v>
          </cell>
          <cell r="J49">
            <v>0</v>
          </cell>
          <cell r="K49">
            <v>57.396561123199994</v>
          </cell>
          <cell r="L49">
            <v>0</v>
          </cell>
          <cell r="M49">
            <v>17926.400000000001</v>
          </cell>
          <cell r="N49">
            <v>55</v>
          </cell>
          <cell r="O49">
            <v>0.12</v>
          </cell>
          <cell r="P49">
            <v>0.21598475575447085</v>
          </cell>
          <cell r="Q49">
            <v>59662.348272078867</v>
          </cell>
          <cell r="R49">
            <v>3</v>
          </cell>
          <cell r="S49">
            <v>-147.82113022879503</v>
          </cell>
          <cell r="T49">
            <v>0.32082502285823639</v>
          </cell>
          <cell r="U49">
            <v>129.79245383333335</v>
          </cell>
          <cell r="V49">
            <v>40</v>
          </cell>
          <cell r="W49">
            <v>1</v>
          </cell>
          <cell r="X49" t="str">
            <v>WN04036IT</v>
          </cell>
          <cell r="Y49" t="str">
            <v>dl</v>
          </cell>
          <cell r="Z49">
            <v>36668.775937500002</v>
          </cell>
          <cell r="AA49">
            <v>7.0000000000000007E-2</v>
          </cell>
          <cell r="AB49">
            <v>0</v>
          </cell>
          <cell r="AC49">
            <v>1</v>
          </cell>
          <cell r="AD49">
            <v>44151.200863999999</v>
          </cell>
          <cell r="AE49">
            <v>44151.200863999999</v>
          </cell>
          <cell r="AF49">
            <v>36708</v>
          </cell>
          <cell r="AG49">
            <v>0</v>
          </cell>
          <cell r="AH49">
            <v>0</v>
          </cell>
          <cell r="AI49">
            <v>1041.9683403904</v>
          </cell>
        </row>
        <row r="50">
          <cell r="A50" t="str">
            <v>150_174</v>
          </cell>
          <cell r="B50" t="str">
            <v>ROMA</v>
          </cell>
          <cell r="C50" t="str">
            <v>Via Badoero - Caffaro</v>
          </cell>
          <cell r="D50" t="str">
            <v>RM</v>
          </cell>
          <cell r="E50">
            <v>0</v>
          </cell>
          <cell r="F50" t="str">
            <v>Office</v>
          </cell>
          <cell r="G50">
            <v>0</v>
          </cell>
          <cell r="H50">
            <v>0</v>
          </cell>
          <cell r="I50">
            <v>20173.20061</v>
          </cell>
          <cell r="J50">
            <v>0</v>
          </cell>
          <cell r="K50">
            <v>26.225160792999997</v>
          </cell>
          <cell r="L50">
            <v>0</v>
          </cell>
          <cell r="M50">
            <v>6373.71</v>
          </cell>
          <cell r="N50">
            <v>110</v>
          </cell>
          <cell r="O50">
            <v>0.12</v>
          </cell>
          <cell r="P50">
            <v>0.18657738566398618</v>
          </cell>
          <cell r="Q50">
            <v>24986.688868715675</v>
          </cell>
          <cell r="R50">
            <v>3.5</v>
          </cell>
          <cell r="S50">
            <v>10.94956431713527</v>
          </cell>
          <cell r="T50">
            <v>0.71294835870415407</v>
          </cell>
          <cell r="U50">
            <v>94.865583333333333</v>
          </cell>
          <cell r="V50">
            <v>50</v>
          </cell>
          <cell r="W50">
            <v>2</v>
          </cell>
          <cell r="X50" t="str">
            <v>WN04036IT</v>
          </cell>
          <cell r="Y50" t="str">
            <v>dl</v>
          </cell>
          <cell r="Z50">
            <v>36670.687280092592</v>
          </cell>
          <cell r="AA50" t="str">
            <v>N/A</v>
          </cell>
          <cell r="AB50">
            <v>0</v>
          </cell>
          <cell r="AC50">
            <v>0.96</v>
          </cell>
          <cell r="AD50">
            <v>20173.20061</v>
          </cell>
          <cell r="AE50">
            <v>20173.20061</v>
          </cell>
          <cell r="AF50">
            <v>36708</v>
          </cell>
          <cell r="AG50">
            <v>0</v>
          </cell>
          <cell r="AH50">
            <v>0</v>
          </cell>
          <cell r="AI50">
            <v>476.08753439599997</v>
          </cell>
        </row>
        <row r="51">
          <cell r="A51" t="str">
            <v>150_177</v>
          </cell>
          <cell r="B51" t="str">
            <v>ROMA</v>
          </cell>
          <cell r="C51" t="str">
            <v>Via Tiburtina, km 11.800</v>
          </cell>
          <cell r="D51" t="str">
            <v>RM</v>
          </cell>
          <cell r="E51">
            <v>0</v>
          </cell>
          <cell r="F51" t="str">
            <v>Storage</v>
          </cell>
          <cell r="G51">
            <v>0</v>
          </cell>
          <cell r="H51">
            <v>0</v>
          </cell>
          <cell r="I51">
            <v>4548.0176719999999</v>
          </cell>
          <cell r="J51">
            <v>0</v>
          </cell>
          <cell r="K51">
            <v>5.9124229736</v>
          </cell>
          <cell r="L51">
            <v>0</v>
          </cell>
          <cell r="M51">
            <v>4837.7</v>
          </cell>
          <cell r="N51">
            <v>0</v>
          </cell>
          <cell r="O51">
            <v>0.12</v>
          </cell>
          <cell r="P51">
            <v>0.14422305226325988</v>
          </cell>
          <cell r="Q51">
            <v>5027.6404447881341</v>
          </cell>
          <cell r="R51">
            <v>3.5</v>
          </cell>
          <cell r="S51">
            <v>37.595589629166668</v>
          </cell>
          <cell r="T51">
            <v>1</v>
          </cell>
          <cell r="U51">
            <v>49.245109583333331</v>
          </cell>
          <cell r="V51">
            <v>50</v>
          </cell>
          <cell r="W51">
            <v>1</v>
          </cell>
          <cell r="X51" t="str">
            <v>WN04036IT</v>
          </cell>
          <cell r="Y51" t="str">
            <v>dl</v>
          </cell>
          <cell r="Z51">
            <v>36669.598495370374</v>
          </cell>
          <cell r="AA51">
            <v>8.5000000000000006E-2</v>
          </cell>
          <cell r="AB51">
            <v>0</v>
          </cell>
          <cell r="AC51">
            <v>1</v>
          </cell>
          <cell r="AD51">
            <v>4548.0176719999999</v>
          </cell>
          <cell r="AE51">
            <v>4548.0176719999999</v>
          </cell>
          <cell r="AF51">
            <v>36708</v>
          </cell>
          <cell r="AG51">
            <v>0</v>
          </cell>
          <cell r="AH51">
            <v>0</v>
          </cell>
          <cell r="AI51">
            <v>107.3332170592</v>
          </cell>
        </row>
        <row r="52">
          <cell r="A52" t="str">
            <v>150_180</v>
          </cell>
          <cell r="B52" t="str">
            <v>ROMA</v>
          </cell>
          <cell r="C52" t="str">
            <v>via del Serafico, 200</v>
          </cell>
          <cell r="D52" t="str">
            <v>RM</v>
          </cell>
          <cell r="E52">
            <v>0</v>
          </cell>
          <cell r="F52" t="str">
            <v>Office</v>
          </cell>
          <cell r="G52">
            <v>0</v>
          </cell>
          <cell r="H52">
            <v>0</v>
          </cell>
          <cell r="I52">
            <v>73669.731432</v>
          </cell>
          <cell r="J52">
            <v>0</v>
          </cell>
          <cell r="K52">
            <v>95.770650861599989</v>
          </cell>
          <cell r="L52">
            <v>0</v>
          </cell>
          <cell r="M52">
            <v>29401.599999999999</v>
          </cell>
          <cell r="N52">
            <v>495</v>
          </cell>
          <cell r="O52">
            <v>0.12</v>
          </cell>
          <cell r="P52">
            <v>0.21179929375648501</v>
          </cell>
          <cell r="Q52">
            <v>102192.61800205431</v>
          </cell>
          <cell r="R52">
            <v>4</v>
          </cell>
          <cell r="S52">
            <v>135.59228808322149</v>
          </cell>
          <cell r="T52">
            <v>0.7393884577146701</v>
          </cell>
          <cell r="U52">
            <v>439.47931083333327</v>
          </cell>
          <cell r="V52">
            <v>50</v>
          </cell>
          <cell r="W52">
            <v>1</v>
          </cell>
          <cell r="X52" t="str">
            <v>WN04036IT</v>
          </cell>
          <cell r="Y52" t="str">
            <v>dl</v>
          </cell>
          <cell r="Z52">
            <v>36670.513784722221</v>
          </cell>
          <cell r="AA52">
            <v>0.06</v>
          </cell>
          <cell r="AB52">
            <v>0</v>
          </cell>
          <cell r="AC52">
            <v>0.96</v>
          </cell>
          <cell r="AD52">
            <v>73669.731432</v>
          </cell>
          <cell r="AE52">
            <v>73669.731432</v>
          </cell>
          <cell r="AF52">
            <v>36708</v>
          </cell>
          <cell r="AG52">
            <v>0</v>
          </cell>
          <cell r="AH52">
            <v>0</v>
          </cell>
          <cell r="AI52">
            <v>1738.6056617951999</v>
          </cell>
        </row>
        <row r="53">
          <cell r="A53" t="str">
            <v>150_183</v>
          </cell>
          <cell r="B53" t="str">
            <v>ROMA</v>
          </cell>
          <cell r="C53" t="str">
            <v>Via In Selci</v>
          </cell>
          <cell r="D53">
            <v>0</v>
          </cell>
          <cell r="E53">
            <v>0</v>
          </cell>
          <cell r="F53">
            <v>0</v>
          </cell>
          <cell r="G53">
            <v>0</v>
          </cell>
          <cell r="H53">
            <v>0</v>
          </cell>
          <cell r="I53">
            <v>20935.023540999999</v>
          </cell>
          <cell r="J53">
            <v>0</v>
          </cell>
          <cell r="K53">
            <v>27.215530603299996</v>
          </cell>
          <cell r="L53">
            <v>0</v>
          </cell>
          <cell r="M53">
            <v>7822.8</v>
          </cell>
          <cell r="N53">
            <v>0</v>
          </cell>
          <cell r="O53">
            <v>0.12</v>
          </cell>
          <cell r="P53">
            <v>0.1037090837955475</v>
          </cell>
          <cell r="Q53">
            <v>20835.329957931826</v>
          </cell>
          <cell r="R53">
            <v>2</v>
          </cell>
          <cell r="S53">
            <v>74.679458803333333</v>
          </cell>
          <cell r="T53">
            <v>1</v>
          </cell>
          <cell r="U53">
            <v>100.24085099999999</v>
          </cell>
          <cell r="V53">
            <v>50</v>
          </cell>
          <cell r="W53">
            <v>1</v>
          </cell>
          <cell r="X53" t="str">
            <v>WN04036IT</v>
          </cell>
          <cell r="Y53" t="str">
            <v>dl</v>
          </cell>
          <cell r="Z53">
            <v>36669.789039351854</v>
          </cell>
          <cell r="AA53">
            <v>7.2499999999999995E-2</v>
          </cell>
          <cell r="AB53">
            <v>0</v>
          </cell>
          <cell r="AC53">
            <v>1</v>
          </cell>
          <cell r="AD53">
            <v>20935.023540999999</v>
          </cell>
          <cell r="AE53">
            <v>20935.023540999999</v>
          </cell>
          <cell r="AF53">
            <v>36708</v>
          </cell>
          <cell r="AG53">
            <v>0</v>
          </cell>
          <cell r="AH53">
            <v>0</v>
          </cell>
          <cell r="AI53">
            <v>494.06655556759995</v>
          </cell>
        </row>
        <row r="54">
          <cell r="A54" t="str">
            <v>150_193</v>
          </cell>
          <cell r="B54" t="str">
            <v>ROMA</v>
          </cell>
          <cell r="C54" t="str">
            <v>Via Longoni, 69</v>
          </cell>
          <cell r="D54" t="str">
            <v>RM</v>
          </cell>
          <cell r="E54">
            <v>0</v>
          </cell>
          <cell r="F54" t="str">
            <v>Office</v>
          </cell>
          <cell r="G54">
            <v>0</v>
          </cell>
          <cell r="H54">
            <v>0</v>
          </cell>
          <cell r="I54">
            <v>15032.267746</v>
          </cell>
          <cell r="J54">
            <v>0</v>
          </cell>
          <cell r="K54">
            <v>19.5419480698</v>
          </cell>
          <cell r="L54">
            <v>0</v>
          </cell>
          <cell r="M54">
            <v>12948.9</v>
          </cell>
          <cell r="N54">
            <v>178</v>
          </cell>
          <cell r="O54">
            <v>0.12</v>
          </cell>
          <cell r="P54">
            <v>0.16242486834526065</v>
          </cell>
          <cell r="Q54">
            <v>17750.503063603068</v>
          </cell>
          <cell r="R54">
            <v>4.5</v>
          </cell>
          <cell r="S54">
            <v>123.50995127416667</v>
          </cell>
          <cell r="T54">
            <v>1</v>
          </cell>
          <cell r="U54">
            <v>162.58857141666667</v>
          </cell>
          <cell r="V54">
            <v>50</v>
          </cell>
          <cell r="W54">
            <v>1</v>
          </cell>
          <cell r="X54" t="str">
            <v>WN04036IT</v>
          </cell>
          <cell r="Y54" t="str">
            <v>dl</v>
          </cell>
          <cell r="Z54">
            <v>36669.599999999999</v>
          </cell>
          <cell r="AA54">
            <v>0.09</v>
          </cell>
          <cell r="AB54">
            <v>0</v>
          </cell>
          <cell r="AC54">
            <v>1</v>
          </cell>
          <cell r="AD54">
            <v>15032.267746</v>
          </cell>
          <cell r="AE54">
            <v>15032.267746</v>
          </cell>
          <cell r="AF54">
            <v>36708</v>
          </cell>
          <cell r="AG54">
            <v>0</v>
          </cell>
          <cell r="AH54">
            <v>0</v>
          </cell>
          <cell r="AI54">
            <v>354.76151880559996</v>
          </cell>
        </row>
        <row r="55">
          <cell r="A55" t="str">
            <v>150_701</v>
          </cell>
          <cell r="B55" t="str">
            <v>ROMA</v>
          </cell>
          <cell r="C55" t="str">
            <v>P.zza S. Bernardo,101</v>
          </cell>
          <cell r="D55">
            <v>0</v>
          </cell>
          <cell r="E55">
            <v>0</v>
          </cell>
          <cell r="F55" t="str">
            <v>Office</v>
          </cell>
          <cell r="G55">
            <v>0</v>
          </cell>
          <cell r="H55">
            <v>0</v>
          </cell>
          <cell r="I55">
            <v>39641.175667000003</v>
          </cell>
          <cell r="J55">
            <v>0</v>
          </cell>
          <cell r="K55">
            <v>51.533528367100004</v>
          </cell>
          <cell r="L55">
            <v>0</v>
          </cell>
          <cell r="M55">
            <v>5482.9</v>
          </cell>
          <cell r="N55">
            <v>0</v>
          </cell>
          <cell r="O55">
            <v>0.12</v>
          </cell>
          <cell r="P55">
            <v>7.0283910632133476E-2</v>
          </cell>
          <cell r="Q55">
            <v>36208.072273351288</v>
          </cell>
          <cell r="R55">
            <v>2.5</v>
          </cell>
          <cell r="S55">
            <v>-75.731649000921351</v>
          </cell>
          <cell r="T55">
            <v>0.24262582012616157</v>
          </cell>
          <cell r="U55">
            <v>34.103836666666659</v>
          </cell>
          <cell r="V55">
            <v>50</v>
          </cell>
          <cell r="W55">
            <v>1</v>
          </cell>
          <cell r="X55" t="str">
            <v>WN04036IT</v>
          </cell>
          <cell r="Y55" t="str">
            <v>dl</v>
          </cell>
          <cell r="Z55">
            <v>36669.774074074077</v>
          </cell>
          <cell r="AA55">
            <v>0.06</v>
          </cell>
          <cell r="AB55">
            <v>0</v>
          </cell>
          <cell r="AC55">
            <v>0.96</v>
          </cell>
          <cell r="AD55">
            <v>39641.175667000003</v>
          </cell>
          <cell r="AE55">
            <v>39641.175667000003</v>
          </cell>
          <cell r="AF55">
            <v>36708</v>
          </cell>
          <cell r="AG55">
            <v>0</v>
          </cell>
          <cell r="AH55">
            <v>0</v>
          </cell>
          <cell r="AI55">
            <v>935.5317457412001</v>
          </cell>
        </row>
        <row r="56">
          <cell r="A56" t="str">
            <v>150_702</v>
          </cell>
          <cell r="B56" t="str">
            <v>ROMA</v>
          </cell>
          <cell r="C56" t="str">
            <v>Via Orlando,90</v>
          </cell>
          <cell r="D56" t="str">
            <v>RM</v>
          </cell>
          <cell r="E56">
            <v>0</v>
          </cell>
          <cell r="F56" t="str">
            <v>Hotel</v>
          </cell>
          <cell r="G56">
            <v>0</v>
          </cell>
          <cell r="H56">
            <v>0</v>
          </cell>
          <cell r="I56">
            <v>4525.6534700000002</v>
          </cell>
          <cell r="J56">
            <v>0</v>
          </cell>
          <cell r="K56">
            <v>5.8833495109999996</v>
          </cell>
          <cell r="L56">
            <v>0</v>
          </cell>
          <cell r="M56">
            <v>2028.5</v>
          </cell>
          <cell r="N56">
            <v>0</v>
          </cell>
          <cell r="O56">
            <v>0.12</v>
          </cell>
          <cell r="P56">
            <v>0.24511303305625917</v>
          </cell>
          <cell r="Q56">
            <v>5995.6777957127906</v>
          </cell>
          <cell r="R56">
            <v>2.5</v>
          </cell>
          <cell r="S56">
            <v>16.681597417500001</v>
          </cell>
          <cell r="T56">
            <v>1</v>
          </cell>
          <cell r="U56">
            <v>20.667827750000001</v>
          </cell>
          <cell r="V56">
            <v>50</v>
          </cell>
          <cell r="W56">
            <v>2</v>
          </cell>
          <cell r="X56" t="str">
            <v>WN04036IT</v>
          </cell>
          <cell r="Y56" t="str">
            <v>dl</v>
          </cell>
          <cell r="Z56">
            <v>36669.601261574076</v>
          </cell>
          <cell r="AA56" t="str">
            <v>N/A</v>
          </cell>
          <cell r="AB56">
            <v>0</v>
          </cell>
          <cell r="AC56">
            <v>1</v>
          </cell>
          <cell r="AD56">
            <v>4525.6534700000002</v>
          </cell>
          <cell r="AE56">
            <v>4525.6534700000002</v>
          </cell>
          <cell r="AF56">
            <v>36708</v>
          </cell>
          <cell r="AG56">
            <v>0</v>
          </cell>
          <cell r="AH56">
            <v>0</v>
          </cell>
          <cell r="AI56">
            <v>106.805421892</v>
          </cell>
        </row>
        <row r="57">
          <cell r="A57" t="str">
            <v>150_703</v>
          </cell>
          <cell r="B57" t="str">
            <v>ROMA</v>
          </cell>
          <cell r="C57" t="str">
            <v>Via S. Eufemia, 19</v>
          </cell>
          <cell r="D57" t="str">
            <v>RM</v>
          </cell>
          <cell r="E57">
            <v>0</v>
          </cell>
          <cell r="F57" t="str">
            <v>Office</v>
          </cell>
          <cell r="G57">
            <v>0</v>
          </cell>
          <cell r="H57">
            <v>0</v>
          </cell>
          <cell r="I57">
            <v>16508.762387999999</v>
          </cell>
          <cell r="J57">
            <v>0</v>
          </cell>
          <cell r="K57">
            <v>21.461391104399997</v>
          </cell>
          <cell r="L57">
            <v>0</v>
          </cell>
          <cell r="M57">
            <v>2922</v>
          </cell>
          <cell r="N57">
            <v>0</v>
          </cell>
          <cell r="O57">
            <v>0.12</v>
          </cell>
          <cell r="P57">
            <v>0.12008606791496276</v>
          </cell>
          <cell r="Q57">
            <v>16921.169466016647</v>
          </cell>
          <cell r="R57">
            <v>1</v>
          </cell>
          <cell r="S57">
            <v>64.465056030833338</v>
          </cell>
          <cell r="T57">
            <v>1</v>
          </cell>
          <cell r="U57">
            <v>95.238085083333331</v>
          </cell>
          <cell r="V57">
            <v>50</v>
          </cell>
          <cell r="W57">
            <v>1</v>
          </cell>
          <cell r="X57" t="str">
            <v>WN04036IT</v>
          </cell>
          <cell r="Y57" t="str">
            <v>dl</v>
          </cell>
          <cell r="Z57">
            <v>36669.602083333331</v>
          </cell>
          <cell r="AA57">
            <v>6.25E-2</v>
          </cell>
          <cell r="AB57">
            <v>0</v>
          </cell>
          <cell r="AC57">
            <v>1</v>
          </cell>
          <cell r="AD57">
            <v>16508.762387999999</v>
          </cell>
          <cell r="AE57">
            <v>16508.762387999999</v>
          </cell>
          <cell r="AF57">
            <v>36708</v>
          </cell>
          <cell r="AG57">
            <v>0</v>
          </cell>
          <cell r="AH57">
            <v>0</v>
          </cell>
          <cell r="AI57">
            <v>389.60679235679999</v>
          </cell>
        </row>
        <row r="58">
          <cell r="A58" t="str">
            <v>150_704</v>
          </cell>
          <cell r="B58" t="str">
            <v>ROMA</v>
          </cell>
          <cell r="C58" t="str">
            <v>Via Felice Nerini, 26</v>
          </cell>
          <cell r="D58" t="str">
            <v>RM</v>
          </cell>
          <cell r="E58">
            <v>0</v>
          </cell>
          <cell r="F58" t="str">
            <v>Office</v>
          </cell>
          <cell r="G58">
            <v>0</v>
          </cell>
          <cell r="H58">
            <v>0</v>
          </cell>
          <cell r="I58">
            <v>2937.3964919999999</v>
          </cell>
          <cell r="J58">
            <v>0</v>
          </cell>
          <cell r="K58">
            <v>3.8186154395999998</v>
          </cell>
          <cell r="L58">
            <v>0</v>
          </cell>
          <cell r="M58">
            <v>1202.9000000000001</v>
          </cell>
          <cell r="N58">
            <v>2</v>
          </cell>
          <cell r="O58">
            <v>0.12</v>
          </cell>
          <cell r="P58">
            <v>0.17867785096168523</v>
          </cell>
          <cell r="Q58">
            <v>3774.8749580485992</v>
          </cell>
          <cell r="R58">
            <v>4.5</v>
          </cell>
          <cell r="S58">
            <v>2.1911045383333345</v>
          </cell>
          <cell r="T58">
            <v>1</v>
          </cell>
          <cell r="U58">
            <v>18.279959833333333</v>
          </cell>
          <cell r="V58">
            <v>50</v>
          </cell>
          <cell r="W58">
            <v>1</v>
          </cell>
          <cell r="X58" t="str">
            <v>WN04036IT</v>
          </cell>
          <cell r="Y58" t="str">
            <v>dl</v>
          </cell>
          <cell r="Z58">
            <v>36669.602824074071</v>
          </cell>
          <cell r="AA58">
            <v>7.7499999999999999E-2</v>
          </cell>
          <cell r="AB58">
            <v>0</v>
          </cell>
          <cell r="AC58">
            <v>1</v>
          </cell>
          <cell r="AD58">
            <v>2937.3964919999999</v>
          </cell>
          <cell r="AE58">
            <v>2937.3964919999999</v>
          </cell>
          <cell r="AF58">
            <v>36708</v>
          </cell>
          <cell r="AG58">
            <v>0</v>
          </cell>
          <cell r="AH58">
            <v>0</v>
          </cell>
          <cell r="AI58">
            <v>69.322557211199992</v>
          </cell>
        </row>
        <row r="59">
          <cell r="A59" t="str">
            <v>150_705</v>
          </cell>
          <cell r="B59" t="str">
            <v>ROMA</v>
          </cell>
          <cell r="C59" t="str">
            <v>Via Venturi,14/16</v>
          </cell>
          <cell r="D59" t="str">
            <v>RM</v>
          </cell>
          <cell r="E59">
            <v>0</v>
          </cell>
          <cell r="F59" t="str">
            <v>Retail</v>
          </cell>
          <cell r="G59">
            <v>0</v>
          </cell>
          <cell r="H59">
            <v>0</v>
          </cell>
          <cell r="I59">
            <v>529.12422000000004</v>
          </cell>
          <cell r="J59">
            <v>0</v>
          </cell>
          <cell r="K59">
            <v>0.68786148599999997</v>
          </cell>
          <cell r="L59">
            <v>0</v>
          </cell>
          <cell r="M59">
            <v>449.88</v>
          </cell>
          <cell r="N59">
            <v>0</v>
          </cell>
          <cell r="O59">
            <v>0.12</v>
          </cell>
          <cell r="P59">
            <v>0.19976531863212582</v>
          </cell>
          <cell r="Q59">
            <v>638.13491925504536</v>
          </cell>
          <cell r="R59">
            <v>2.5</v>
          </cell>
          <cell r="S59">
            <v>1.4302239443123659</v>
          </cell>
          <cell r="T59">
            <v>0.72999468576063542</v>
          </cell>
          <cell r="U59">
            <v>3.7753000000000001</v>
          </cell>
          <cell r="V59">
            <v>50</v>
          </cell>
          <cell r="W59">
            <v>2</v>
          </cell>
          <cell r="X59" t="str">
            <v>WN04036IT</v>
          </cell>
          <cell r="Y59" t="str">
            <v>dl</v>
          </cell>
          <cell r="Z59">
            <v>36670.69091435185</v>
          </cell>
          <cell r="AA59" t="str">
            <v>N/A</v>
          </cell>
          <cell r="AB59">
            <v>0</v>
          </cell>
          <cell r="AC59">
            <v>0.96</v>
          </cell>
          <cell r="AD59">
            <v>529.12422000000004</v>
          </cell>
          <cell r="AE59">
            <v>529.12422000000004</v>
          </cell>
          <cell r="AF59">
            <v>36708</v>
          </cell>
          <cell r="AG59">
            <v>0</v>
          </cell>
          <cell r="AH59">
            <v>0</v>
          </cell>
          <cell r="AI59">
            <v>12.487331592</v>
          </cell>
        </row>
        <row r="60">
          <cell r="A60" t="str">
            <v>150_706</v>
          </cell>
          <cell r="B60" t="str">
            <v>ROMA</v>
          </cell>
          <cell r="C60" t="str">
            <v>Via Domiziano, 9 -L.go Colombo, 450</v>
          </cell>
          <cell r="D60" t="str">
            <v>RM</v>
          </cell>
          <cell r="E60">
            <v>0</v>
          </cell>
          <cell r="F60" t="str">
            <v>Storage</v>
          </cell>
          <cell r="G60">
            <v>0</v>
          </cell>
          <cell r="H60">
            <v>0</v>
          </cell>
          <cell r="I60">
            <v>6469.343699</v>
          </cell>
          <cell r="J60">
            <v>0</v>
          </cell>
          <cell r="K60">
            <v>8.4101468087000004</v>
          </cell>
          <cell r="L60">
            <v>0</v>
          </cell>
          <cell r="M60">
            <v>4772</v>
          </cell>
          <cell r="N60">
            <v>0</v>
          </cell>
          <cell r="O60">
            <v>0.12</v>
          </cell>
          <cell r="P60">
            <v>0.1724059879779816</v>
          </cell>
          <cell r="Q60">
            <v>7764.5485470265448</v>
          </cell>
          <cell r="R60">
            <v>3.5</v>
          </cell>
          <cell r="S60">
            <v>-42.998005528267562</v>
          </cell>
          <cell r="T60">
            <v>1.8366918555835433E-2</v>
          </cell>
          <cell r="U60">
            <v>1.4583333333333333</v>
          </cell>
          <cell r="V60">
            <v>50</v>
          </cell>
          <cell r="W60">
            <v>2</v>
          </cell>
          <cell r="X60" t="str">
            <v>WN04036IT</v>
          </cell>
          <cell r="Y60" t="str">
            <v>dl</v>
          </cell>
          <cell r="Z60">
            <v>36670.737673611111</v>
          </cell>
          <cell r="AA60" t="str">
            <v>N/A</v>
          </cell>
          <cell r="AB60">
            <v>0</v>
          </cell>
          <cell r="AC60">
            <v>0.96</v>
          </cell>
          <cell r="AD60">
            <v>6469.343699</v>
          </cell>
          <cell r="AE60">
            <v>6469.343699</v>
          </cell>
          <cell r="AF60">
            <v>36708</v>
          </cell>
          <cell r="AG60">
            <v>0</v>
          </cell>
          <cell r="AH60">
            <v>0</v>
          </cell>
          <cell r="AI60">
            <v>152.67651129640001</v>
          </cell>
        </row>
        <row r="61">
          <cell r="A61" t="str">
            <v>150_708</v>
          </cell>
          <cell r="B61" t="str">
            <v>Roma</v>
          </cell>
          <cell r="C61" t="str">
            <v>Via Valnerina,64</v>
          </cell>
          <cell r="D61">
            <v>0</v>
          </cell>
          <cell r="E61">
            <v>0</v>
          </cell>
          <cell r="F61" t="str">
            <v>Residential</v>
          </cell>
          <cell r="G61">
            <v>0</v>
          </cell>
          <cell r="H61">
            <v>0</v>
          </cell>
          <cell r="I61">
            <v>71.955629999999999</v>
          </cell>
          <cell r="J61">
            <v>0</v>
          </cell>
          <cell r="K61">
            <v>9.3542318999999999E-2</v>
          </cell>
          <cell r="L61">
            <v>0</v>
          </cell>
          <cell r="M61">
            <v>37.4</v>
          </cell>
          <cell r="N61">
            <v>0</v>
          </cell>
          <cell r="O61">
            <v>0.12</v>
          </cell>
          <cell r="P61">
            <v>0.15071797966957093</v>
          </cell>
          <cell r="Q61">
            <v>78.616009460874452</v>
          </cell>
          <cell r="R61">
            <v>2.5</v>
          </cell>
          <cell r="S61">
            <v>1.6243666666666767E-2</v>
          </cell>
          <cell r="T61">
            <v>1</v>
          </cell>
          <cell r="U61">
            <v>0.62333333333333341</v>
          </cell>
          <cell r="V61">
            <v>50</v>
          </cell>
          <cell r="W61">
            <v>2</v>
          </cell>
          <cell r="X61" t="str">
            <v>WN04036IT</v>
          </cell>
          <cell r="Y61" t="str">
            <v>dl</v>
          </cell>
          <cell r="Z61">
            <v>36670.696469907409</v>
          </cell>
          <cell r="AA61" t="str">
            <v>N/A</v>
          </cell>
          <cell r="AB61">
            <v>0</v>
          </cell>
          <cell r="AC61">
            <v>1</v>
          </cell>
          <cell r="AD61">
            <v>71.955629999999999</v>
          </cell>
          <cell r="AE61">
            <v>71.955629999999999</v>
          </cell>
          <cell r="AF61">
            <v>36708</v>
          </cell>
          <cell r="AG61">
            <v>0</v>
          </cell>
          <cell r="AH61">
            <v>0</v>
          </cell>
          <cell r="AI61">
            <v>1.698152868</v>
          </cell>
        </row>
        <row r="62">
          <cell r="A62" t="str">
            <v>150_710</v>
          </cell>
          <cell r="B62" t="str">
            <v>ROMA</v>
          </cell>
          <cell r="C62" t="str">
            <v>Via Due Macelli,66/70</v>
          </cell>
          <cell r="D62" t="str">
            <v>RM</v>
          </cell>
          <cell r="E62">
            <v>0</v>
          </cell>
          <cell r="F62" t="str">
            <v>Office</v>
          </cell>
          <cell r="G62">
            <v>0</v>
          </cell>
          <cell r="H62">
            <v>0</v>
          </cell>
          <cell r="I62">
            <v>36577.038115000003</v>
          </cell>
          <cell r="J62">
            <v>0</v>
          </cell>
          <cell r="K62">
            <v>47.550149549499999</v>
          </cell>
          <cell r="L62">
            <v>0</v>
          </cell>
          <cell r="M62">
            <v>8555.2999999999993</v>
          </cell>
          <cell r="N62">
            <v>11</v>
          </cell>
          <cell r="O62">
            <v>0.12</v>
          </cell>
          <cell r="P62">
            <v>6.5325006842613234E-2</v>
          </cell>
          <cell r="Q62">
            <v>31797.401731514285</v>
          </cell>
          <cell r="R62">
            <v>3.5</v>
          </cell>
          <cell r="S62">
            <v>160.36074228414779</v>
          </cell>
          <cell r="T62">
            <v>0.9924669755930009</v>
          </cell>
          <cell r="U62">
            <v>183.76591450000001</v>
          </cell>
          <cell r="V62">
            <v>50</v>
          </cell>
          <cell r="W62">
            <v>1</v>
          </cell>
          <cell r="X62" t="str">
            <v>WN04036IT</v>
          </cell>
          <cell r="Y62" t="str">
            <v>dl</v>
          </cell>
          <cell r="Z62">
            <v>36669.603726851848</v>
          </cell>
          <cell r="AA62">
            <v>0.06</v>
          </cell>
          <cell r="AB62">
            <v>0</v>
          </cell>
          <cell r="AC62">
            <v>0.96</v>
          </cell>
          <cell r="AD62">
            <v>36577.038115000003</v>
          </cell>
          <cell r="AE62">
            <v>36577.038115000003</v>
          </cell>
          <cell r="AF62">
            <v>36708</v>
          </cell>
          <cell r="AG62">
            <v>0</v>
          </cell>
          <cell r="AH62">
            <v>0</v>
          </cell>
          <cell r="AI62">
            <v>863.21809951400007</v>
          </cell>
        </row>
        <row r="63">
          <cell r="A63" t="str">
            <v>150_711</v>
          </cell>
          <cell r="B63" t="str">
            <v>ROMA</v>
          </cell>
          <cell r="C63" t="str">
            <v>Via Adele Ristori,38</v>
          </cell>
          <cell r="D63" t="str">
            <v>RM</v>
          </cell>
          <cell r="E63">
            <v>0</v>
          </cell>
          <cell r="F63" t="str">
            <v>Office</v>
          </cell>
          <cell r="G63">
            <v>0</v>
          </cell>
          <cell r="H63">
            <v>0</v>
          </cell>
          <cell r="I63">
            <v>3703.8722240000002</v>
          </cell>
          <cell r="J63">
            <v>0</v>
          </cell>
          <cell r="K63">
            <v>4.8150338911999997</v>
          </cell>
          <cell r="L63">
            <v>0</v>
          </cell>
          <cell r="M63">
            <v>903.3</v>
          </cell>
          <cell r="N63">
            <v>0</v>
          </cell>
          <cell r="O63">
            <v>0.12</v>
          </cell>
          <cell r="P63">
            <v>0.18406816124916078</v>
          </cell>
          <cell r="Q63">
            <v>4010.4351206419265</v>
          </cell>
          <cell r="R63">
            <v>1</v>
          </cell>
          <cell r="S63">
            <v>10.353653884166668</v>
          </cell>
          <cell r="T63">
            <v>1</v>
          </cell>
          <cell r="U63">
            <v>20.467684416666668</v>
          </cell>
          <cell r="V63">
            <v>50</v>
          </cell>
          <cell r="W63">
            <v>1</v>
          </cell>
          <cell r="X63" t="str">
            <v>WN04036IT</v>
          </cell>
          <cell r="Y63" t="str">
            <v>dl</v>
          </cell>
          <cell r="Z63">
            <v>36669.78979166667</v>
          </cell>
          <cell r="AA63">
            <v>5.5E-2</v>
          </cell>
          <cell r="AB63">
            <v>0</v>
          </cell>
          <cell r="AC63">
            <v>1</v>
          </cell>
          <cell r="AD63">
            <v>3703.8722240000002</v>
          </cell>
          <cell r="AE63">
            <v>3703.8722240000002</v>
          </cell>
          <cell r="AF63">
            <v>36708</v>
          </cell>
          <cell r="AG63">
            <v>0</v>
          </cell>
          <cell r="AH63">
            <v>0</v>
          </cell>
          <cell r="AI63">
            <v>87.411384486399996</v>
          </cell>
        </row>
        <row r="64">
          <cell r="A64" t="str">
            <v>150_712</v>
          </cell>
          <cell r="B64" t="str">
            <v xml:space="preserve">ROMA </v>
          </cell>
          <cell r="C64" t="str">
            <v>Via Po, 16</v>
          </cell>
          <cell r="D64" t="str">
            <v>RM</v>
          </cell>
          <cell r="E64">
            <v>0</v>
          </cell>
          <cell r="F64" t="str">
            <v>Office</v>
          </cell>
          <cell r="G64">
            <v>0</v>
          </cell>
          <cell r="H64">
            <v>0</v>
          </cell>
          <cell r="I64">
            <v>13042.103134999999</v>
          </cell>
          <cell r="J64">
            <v>0</v>
          </cell>
          <cell r="K64">
            <v>16.954734075499999</v>
          </cell>
          <cell r="L64">
            <v>0</v>
          </cell>
          <cell r="M64">
            <v>2695</v>
          </cell>
          <cell r="N64">
            <v>5</v>
          </cell>
          <cell r="O64">
            <v>0.12</v>
          </cell>
          <cell r="P64">
            <v>0.1036006152629852</v>
          </cell>
          <cell r="Q64">
            <v>13171.722487912219</v>
          </cell>
          <cell r="R64">
            <v>1</v>
          </cell>
          <cell r="S64">
            <v>51.8067023025</v>
          </cell>
          <cell r="T64">
            <v>1</v>
          </cell>
          <cell r="U64">
            <v>76.27254825</v>
          </cell>
          <cell r="V64">
            <v>50</v>
          </cell>
          <cell r="W64">
            <v>1</v>
          </cell>
          <cell r="X64" t="str">
            <v>WN04036IT</v>
          </cell>
          <cell r="Y64" t="str">
            <v>dl</v>
          </cell>
          <cell r="Z64">
            <v>36669.604456018518</v>
          </cell>
          <cell r="AA64">
            <v>6.25E-2</v>
          </cell>
          <cell r="AB64">
            <v>0</v>
          </cell>
          <cell r="AC64">
            <v>1</v>
          </cell>
          <cell r="AD64">
            <v>13042.103134999999</v>
          </cell>
          <cell r="AE64">
            <v>13042.103134999999</v>
          </cell>
          <cell r="AF64">
            <v>36708</v>
          </cell>
          <cell r="AG64">
            <v>0</v>
          </cell>
          <cell r="AH64">
            <v>0</v>
          </cell>
          <cell r="AI64">
            <v>307.79363398599997</v>
          </cell>
        </row>
        <row r="65">
          <cell r="A65" t="str">
            <v>150_713</v>
          </cell>
          <cell r="B65" t="str">
            <v>ROMA</v>
          </cell>
          <cell r="C65" t="str">
            <v>Via del Serafico,121</v>
          </cell>
          <cell r="D65" t="str">
            <v>RM</v>
          </cell>
          <cell r="E65">
            <v>0</v>
          </cell>
          <cell r="F65" t="str">
            <v>Office</v>
          </cell>
          <cell r="G65">
            <v>0</v>
          </cell>
          <cell r="H65">
            <v>0</v>
          </cell>
          <cell r="I65">
            <v>29236.498206</v>
          </cell>
          <cell r="J65">
            <v>0</v>
          </cell>
          <cell r="K65">
            <v>38.007447667800001</v>
          </cell>
          <cell r="L65">
            <v>0</v>
          </cell>
          <cell r="M65">
            <v>8076.4</v>
          </cell>
          <cell r="N65">
            <v>170</v>
          </cell>
          <cell r="O65">
            <v>0.12</v>
          </cell>
          <cell r="P65">
            <v>0.17871547341346747</v>
          </cell>
          <cell r="Q65">
            <v>32902.348623645907</v>
          </cell>
          <cell r="R65">
            <v>1.5</v>
          </cell>
          <cell r="S65">
            <v>-50.808964000000003</v>
          </cell>
          <cell r="T65">
            <v>0</v>
          </cell>
          <cell r="U65">
            <v>0</v>
          </cell>
          <cell r="V65">
            <v>50</v>
          </cell>
          <cell r="W65">
            <v>1</v>
          </cell>
          <cell r="X65" t="str">
            <v>WN04036IT</v>
          </cell>
          <cell r="Y65" t="str">
            <v>dl</v>
          </cell>
          <cell r="Z65">
            <v>36669.605231481481</v>
          </cell>
          <cell r="AA65">
            <v>7.0000000000000007E-2</v>
          </cell>
          <cell r="AB65">
            <v>0</v>
          </cell>
          <cell r="AC65">
            <v>0.96</v>
          </cell>
          <cell r="AD65">
            <v>29236.498206</v>
          </cell>
          <cell r="AE65">
            <v>29236.498206</v>
          </cell>
          <cell r="AF65">
            <v>36708</v>
          </cell>
          <cell r="AG65">
            <v>0</v>
          </cell>
          <cell r="AH65">
            <v>0</v>
          </cell>
          <cell r="AI65">
            <v>689.98135766159999</v>
          </cell>
        </row>
        <row r="66">
          <cell r="A66" t="str">
            <v>150_714</v>
          </cell>
          <cell r="B66" t="str">
            <v>ROMA</v>
          </cell>
          <cell r="C66" t="str">
            <v>Via del Serafico, 107</v>
          </cell>
          <cell r="D66" t="str">
            <v>RM</v>
          </cell>
          <cell r="E66">
            <v>0</v>
          </cell>
          <cell r="F66" t="str">
            <v>Office</v>
          </cell>
          <cell r="G66">
            <v>0</v>
          </cell>
          <cell r="H66">
            <v>0</v>
          </cell>
          <cell r="I66">
            <v>37713.270364000004</v>
          </cell>
          <cell r="J66">
            <v>0</v>
          </cell>
          <cell r="K66">
            <v>49.027251473200003</v>
          </cell>
          <cell r="L66">
            <v>0</v>
          </cell>
          <cell r="M66">
            <v>9769</v>
          </cell>
          <cell r="N66">
            <v>53</v>
          </cell>
          <cell r="O66">
            <v>0.12</v>
          </cell>
          <cell r="P66">
            <v>0.13523845076560972</v>
          </cell>
          <cell r="Q66">
            <v>39987.017973362555</v>
          </cell>
          <cell r="R66">
            <v>2.5</v>
          </cell>
          <cell r="S66">
            <v>131.00808150000003</v>
          </cell>
          <cell r="T66">
            <v>1</v>
          </cell>
          <cell r="U66">
            <v>246.4</v>
          </cell>
          <cell r="V66">
            <v>50</v>
          </cell>
          <cell r="W66">
            <v>1</v>
          </cell>
          <cell r="X66" t="str">
            <v>WN04036IT</v>
          </cell>
          <cell r="Y66" t="str">
            <v>dl</v>
          </cell>
          <cell r="Z66">
            <v>36669.605914351851</v>
          </cell>
          <cell r="AA66">
            <v>7.0000000000000007E-2</v>
          </cell>
          <cell r="AB66">
            <v>0</v>
          </cell>
          <cell r="AC66">
            <v>1</v>
          </cell>
          <cell r="AD66">
            <v>37713.270364000004</v>
          </cell>
          <cell r="AE66">
            <v>37713.270364000004</v>
          </cell>
          <cell r="AF66">
            <v>36708</v>
          </cell>
          <cell r="AG66">
            <v>0</v>
          </cell>
          <cell r="AH66">
            <v>0</v>
          </cell>
          <cell r="AI66">
            <v>890.03318059040009</v>
          </cell>
        </row>
        <row r="67">
          <cell r="A67" t="str">
            <v>150_715</v>
          </cell>
          <cell r="B67" t="str">
            <v>ROMA</v>
          </cell>
          <cell r="C67" t="str">
            <v>L.go Fregoli,8</v>
          </cell>
          <cell r="D67" t="str">
            <v>Rm</v>
          </cell>
          <cell r="E67">
            <v>0</v>
          </cell>
          <cell r="F67" t="str">
            <v>Office</v>
          </cell>
          <cell r="G67">
            <v>0</v>
          </cell>
          <cell r="H67">
            <v>0</v>
          </cell>
          <cell r="I67">
            <v>1813.6355160000001</v>
          </cell>
          <cell r="J67">
            <v>0</v>
          </cell>
          <cell r="K67">
            <v>2.3577261707999999</v>
          </cell>
          <cell r="L67">
            <v>0</v>
          </cell>
          <cell r="M67">
            <v>527.52</v>
          </cell>
          <cell r="N67">
            <v>2</v>
          </cell>
          <cell r="O67">
            <v>0.12</v>
          </cell>
          <cell r="P67">
            <v>0.16793394684791563</v>
          </cell>
          <cell r="Q67">
            <v>2053.0361349516979</v>
          </cell>
          <cell r="R67">
            <v>2.5</v>
          </cell>
          <cell r="S67">
            <v>2.0256791666666683</v>
          </cell>
          <cell r="T67">
            <v>1</v>
          </cell>
          <cell r="U67">
            <v>9.6916666666666682</v>
          </cell>
          <cell r="V67">
            <v>50</v>
          </cell>
          <cell r="W67">
            <v>2</v>
          </cell>
          <cell r="X67" t="str">
            <v>WN04036IT</v>
          </cell>
          <cell r="Y67" t="str">
            <v>dl</v>
          </cell>
          <cell r="Z67">
            <v>36670.698136574072</v>
          </cell>
          <cell r="AA67" t="str">
            <v>N/A</v>
          </cell>
          <cell r="AB67">
            <v>0</v>
          </cell>
          <cell r="AC67">
            <v>0.96</v>
          </cell>
          <cell r="AD67">
            <v>1813.6355160000001</v>
          </cell>
          <cell r="AE67">
            <v>1813.6355160000001</v>
          </cell>
          <cell r="AF67">
            <v>36708</v>
          </cell>
          <cell r="AG67">
            <v>0</v>
          </cell>
          <cell r="AH67">
            <v>0</v>
          </cell>
          <cell r="AI67">
            <v>42.801798177599998</v>
          </cell>
        </row>
        <row r="68">
          <cell r="A68" t="str">
            <v>150_717</v>
          </cell>
          <cell r="B68" t="str">
            <v>ROMA</v>
          </cell>
          <cell r="C68" t="str">
            <v>Via Dell' Umiltà, 48</v>
          </cell>
          <cell r="D68" t="str">
            <v>RM</v>
          </cell>
          <cell r="E68">
            <v>0</v>
          </cell>
          <cell r="F68" t="str">
            <v>Office</v>
          </cell>
          <cell r="G68">
            <v>0</v>
          </cell>
          <cell r="H68">
            <v>0</v>
          </cell>
          <cell r="I68">
            <v>11625.907191</v>
          </cell>
          <cell r="J68">
            <v>0</v>
          </cell>
          <cell r="K68">
            <v>15.1136793483</v>
          </cell>
          <cell r="L68">
            <v>0</v>
          </cell>
          <cell r="M68">
            <v>2119.6</v>
          </cell>
          <cell r="N68">
            <v>0</v>
          </cell>
          <cell r="O68">
            <v>0.12</v>
          </cell>
          <cell r="P68">
            <v>0.26143971085548412</v>
          </cell>
          <cell r="Q68">
            <v>13387.358178245273</v>
          </cell>
          <cell r="R68">
            <v>1</v>
          </cell>
          <cell r="S68">
            <v>-67.691000000000003</v>
          </cell>
          <cell r="T68">
            <v>1</v>
          </cell>
          <cell r="U68">
            <v>62.5</v>
          </cell>
          <cell r="V68">
            <v>50</v>
          </cell>
          <cell r="W68">
            <v>1</v>
          </cell>
          <cell r="X68" t="str">
            <v>WN04036IT</v>
          </cell>
          <cell r="Y68" t="str">
            <v>dl</v>
          </cell>
          <cell r="Z68">
            <v>36669.774814814817</v>
          </cell>
          <cell r="AA68">
            <v>5.7500000000000002E-2</v>
          </cell>
          <cell r="AB68">
            <v>0</v>
          </cell>
          <cell r="AC68">
            <v>1</v>
          </cell>
          <cell r="AD68">
            <v>11625.907191</v>
          </cell>
          <cell r="AE68">
            <v>11625.907191</v>
          </cell>
          <cell r="AF68">
            <v>36708</v>
          </cell>
          <cell r="AG68">
            <v>0</v>
          </cell>
          <cell r="AH68">
            <v>0</v>
          </cell>
          <cell r="AI68">
            <v>274.37140970759998</v>
          </cell>
        </row>
        <row r="69">
          <cell r="A69" t="str">
            <v>150_801</v>
          </cell>
          <cell r="B69" t="str">
            <v>ROMA</v>
          </cell>
          <cell r="C69" t="str">
            <v>Via Tritone,132</v>
          </cell>
          <cell r="D69" t="str">
            <v>RM</v>
          </cell>
          <cell r="E69">
            <v>0</v>
          </cell>
          <cell r="F69" t="str">
            <v>Retail</v>
          </cell>
          <cell r="G69">
            <v>0</v>
          </cell>
          <cell r="H69">
            <v>0</v>
          </cell>
          <cell r="I69">
            <v>19288.168916999999</v>
          </cell>
          <cell r="J69">
            <v>0</v>
          </cell>
          <cell r="K69">
            <v>25.074619592099996</v>
          </cell>
          <cell r="L69">
            <v>0</v>
          </cell>
          <cell r="M69">
            <v>6011.96</v>
          </cell>
          <cell r="N69">
            <v>0</v>
          </cell>
          <cell r="O69">
            <v>0.12</v>
          </cell>
          <cell r="P69">
            <v>0.17052339911460876</v>
          </cell>
          <cell r="Q69">
            <v>23858.528209565702</v>
          </cell>
          <cell r="R69">
            <v>4.5</v>
          </cell>
          <cell r="S69">
            <v>19.33704030281308</v>
          </cell>
          <cell r="T69">
            <v>0.87707161378360388</v>
          </cell>
          <cell r="U69">
            <v>76.478391166666654</v>
          </cell>
          <cell r="V69">
            <v>50</v>
          </cell>
          <cell r="W69">
            <v>1</v>
          </cell>
          <cell r="X69" t="str">
            <v>WN04036IT</v>
          </cell>
          <cell r="Y69" t="str">
            <v>dl</v>
          </cell>
          <cell r="Z69">
            <v>36670.671678240738</v>
          </cell>
          <cell r="AA69">
            <v>0.06</v>
          </cell>
          <cell r="AB69">
            <v>0</v>
          </cell>
          <cell r="AC69">
            <v>0.96</v>
          </cell>
          <cell r="AD69">
            <v>19288.168916999999</v>
          </cell>
          <cell r="AE69">
            <v>19288.168916999999</v>
          </cell>
          <cell r="AF69">
            <v>36708</v>
          </cell>
          <cell r="AG69">
            <v>0</v>
          </cell>
          <cell r="AH69">
            <v>0</v>
          </cell>
          <cell r="AI69">
            <v>455.20078644119997</v>
          </cell>
        </row>
        <row r="70">
          <cell r="A70" t="str">
            <v>150_807</v>
          </cell>
          <cell r="B70" t="str">
            <v>ROMA</v>
          </cell>
          <cell r="C70" t="str">
            <v>Via Lucrezio Caro,12</v>
          </cell>
          <cell r="D70" t="str">
            <v>Rm</v>
          </cell>
          <cell r="E70">
            <v>0</v>
          </cell>
          <cell r="F70" t="str">
            <v>Office</v>
          </cell>
          <cell r="G70">
            <v>0</v>
          </cell>
          <cell r="H70">
            <v>0</v>
          </cell>
          <cell r="I70">
            <v>52209.265663999999</v>
          </cell>
          <cell r="J70">
            <v>0</v>
          </cell>
          <cell r="K70">
            <v>67.872045363200002</v>
          </cell>
          <cell r="L70">
            <v>0</v>
          </cell>
          <cell r="M70">
            <v>10712.9</v>
          </cell>
          <cell r="N70">
            <v>7</v>
          </cell>
          <cell r="O70">
            <v>0.12</v>
          </cell>
          <cell r="P70">
            <v>4.1312298178672796E-2</v>
          </cell>
          <cell r="Q70">
            <v>42792.918558247766</v>
          </cell>
          <cell r="R70">
            <v>3</v>
          </cell>
          <cell r="S70">
            <v>-57.86078505470195</v>
          </cell>
          <cell r="T70">
            <v>0.23000147656337516</v>
          </cell>
          <cell r="U70">
            <v>27.456290083333329</v>
          </cell>
          <cell r="V70">
            <v>50</v>
          </cell>
          <cell r="W70">
            <v>1</v>
          </cell>
          <cell r="X70" t="str">
            <v>WN04036IT</v>
          </cell>
          <cell r="Y70" t="str">
            <v>dl</v>
          </cell>
          <cell r="Z70">
            <v>36669.778275462966</v>
          </cell>
          <cell r="AA70">
            <v>0.06</v>
          </cell>
          <cell r="AB70">
            <v>0</v>
          </cell>
          <cell r="AC70">
            <v>0.96</v>
          </cell>
          <cell r="AD70">
            <v>52209.265663999999</v>
          </cell>
          <cell r="AE70">
            <v>52209.265663999999</v>
          </cell>
          <cell r="AF70">
            <v>36708</v>
          </cell>
          <cell r="AG70">
            <v>0</v>
          </cell>
          <cell r="AH70">
            <v>0</v>
          </cell>
          <cell r="AI70">
            <v>1232.1386696703998</v>
          </cell>
        </row>
        <row r="71">
          <cell r="A71" t="str">
            <v>150_808</v>
          </cell>
          <cell r="B71" t="str">
            <v>ROMA</v>
          </cell>
          <cell r="C71" t="str">
            <v>Via Ettore Petrolini, 2</v>
          </cell>
          <cell r="D71" t="str">
            <v>RM</v>
          </cell>
          <cell r="E71">
            <v>0</v>
          </cell>
          <cell r="F71" t="str">
            <v>Office</v>
          </cell>
          <cell r="G71">
            <v>0</v>
          </cell>
          <cell r="H71">
            <v>0</v>
          </cell>
          <cell r="I71">
            <v>15808.162284</v>
          </cell>
          <cell r="J71">
            <v>0</v>
          </cell>
          <cell r="K71">
            <v>20.550610969199997</v>
          </cell>
          <cell r="L71">
            <v>0</v>
          </cell>
          <cell r="M71">
            <v>4212</v>
          </cell>
          <cell r="N71">
            <v>0</v>
          </cell>
          <cell r="O71">
            <v>0.12</v>
          </cell>
          <cell r="P71">
            <v>0.15687294602394108</v>
          </cell>
          <cell r="Q71">
            <v>16724.273647631046</v>
          </cell>
          <cell r="R71">
            <v>1</v>
          </cell>
          <cell r="S71">
            <v>86.579625083333326</v>
          </cell>
          <cell r="T71">
            <v>1</v>
          </cell>
          <cell r="U71">
            <v>93.949441666666672</v>
          </cell>
          <cell r="V71">
            <v>50</v>
          </cell>
          <cell r="W71">
            <v>1</v>
          </cell>
          <cell r="X71" t="str">
            <v>WN04036IT</v>
          </cell>
          <cell r="Y71" t="str">
            <v>dl</v>
          </cell>
          <cell r="Z71">
            <v>36669.779826388891</v>
          </cell>
          <cell r="AA71">
            <v>6.25E-2</v>
          </cell>
          <cell r="AB71">
            <v>0</v>
          </cell>
          <cell r="AC71">
            <v>1</v>
          </cell>
          <cell r="AD71">
            <v>15808.162284</v>
          </cell>
          <cell r="AE71">
            <v>15808.162284</v>
          </cell>
          <cell r="AF71">
            <v>36708</v>
          </cell>
          <cell r="AG71">
            <v>0</v>
          </cell>
          <cell r="AH71">
            <v>0</v>
          </cell>
          <cell r="AI71">
            <v>373.07262990239997</v>
          </cell>
        </row>
        <row r="72">
          <cell r="A72" t="str">
            <v>150_809</v>
          </cell>
          <cell r="B72" t="str">
            <v>ROMA</v>
          </cell>
          <cell r="C72" t="str">
            <v>Via Vicenza, 25</v>
          </cell>
          <cell r="D72" t="str">
            <v>RM</v>
          </cell>
          <cell r="E72">
            <v>0</v>
          </cell>
          <cell r="F72" t="str">
            <v>Office</v>
          </cell>
          <cell r="G72">
            <v>0</v>
          </cell>
          <cell r="H72">
            <v>0</v>
          </cell>
          <cell r="I72">
            <v>4452.3426490000002</v>
          </cell>
          <cell r="J72">
            <v>0</v>
          </cell>
          <cell r="K72">
            <v>5.7880454436999997</v>
          </cell>
          <cell r="L72">
            <v>0</v>
          </cell>
          <cell r="M72">
            <v>2629.3</v>
          </cell>
          <cell r="N72">
            <v>9</v>
          </cell>
          <cell r="O72">
            <v>0.12</v>
          </cell>
          <cell r="P72">
            <v>-0.14411831833422178</v>
          </cell>
          <cell r="Q72">
            <v>191.91026396045345</v>
          </cell>
          <cell r="R72">
            <v>2.5</v>
          </cell>
          <cell r="S72">
            <v>-17.466063942264682</v>
          </cell>
          <cell r="T72">
            <v>0.8794991465669969</v>
          </cell>
          <cell r="U72">
            <v>35.492971833333328</v>
          </cell>
          <cell r="V72">
            <v>50</v>
          </cell>
          <cell r="W72">
            <v>1</v>
          </cell>
          <cell r="X72" t="str">
            <v>WN04036IT</v>
          </cell>
          <cell r="Y72" t="str">
            <v>dl</v>
          </cell>
          <cell r="Z72">
            <v>36671.557129629633</v>
          </cell>
          <cell r="AA72">
            <v>0.06</v>
          </cell>
          <cell r="AB72">
            <v>0</v>
          </cell>
          <cell r="AC72">
            <v>1</v>
          </cell>
          <cell r="AD72">
            <v>4452.3426490000002</v>
          </cell>
          <cell r="AE72">
            <v>4452.3426490000002</v>
          </cell>
          <cell r="AF72">
            <v>36708</v>
          </cell>
          <cell r="AG72">
            <v>0</v>
          </cell>
          <cell r="AH72">
            <v>0</v>
          </cell>
          <cell r="AI72">
            <v>105.0752865164</v>
          </cell>
        </row>
        <row r="73">
          <cell r="A73" t="str">
            <v>150_810</v>
          </cell>
          <cell r="B73" t="str">
            <v>ROMA</v>
          </cell>
          <cell r="C73" t="str">
            <v>Via S. Eufemia,13</v>
          </cell>
          <cell r="D73" t="str">
            <v>Rm</v>
          </cell>
          <cell r="E73">
            <v>0</v>
          </cell>
          <cell r="F73" t="str">
            <v>Residential</v>
          </cell>
          <cell r="G73">
            <v>0</v>
          </cell>
          <cell r="H73">
            <v>0</v>
          </cell>
          <cell r="I73">
            <v>9198.8701679999995</v>
          </cell>
          <cell r="J73">
            <v>0</v>
          </cell>
          <cell r="K73">
            <v>11.958531218399999</v>
          </cell>
          <cell r="L73">
            <v>0</v>
          </cell>
          <cell r="M73">
            <v>2174.4</v>
          </cell>
          <cell r="N73">
            <v>0</v>
          </cell>
          <cell r="O73">
            <v>0.12</v>
          </cell>
          <cell r="P73">
            <v>0.12507780194282531</v>
          </cell>
          <cell r="Q73">
            <v>9559.347473994776</v>
          </cell>
          <cell r="R73">
            <v>3</v>
          </cell>
          <cell r="S73">
            <v>-5.5621873411920646</v>
          </cell>
          <cell r="T73">
            <v>0.88367598547199355</v>
          </cell>
          <cell r="U73">
            <v>16.570445499999998</v>
          </cell>
          <cell r="V73">
            <v>50</v>
          </cell>
          <cell r="W73">
            <v>2</v>
          </cell>
          <cell r="X73" t="str">
            <v>WN04036IT</v>
          </cell>
          <cell r="Y73" t="str">
            <v>dl</v>
          </cell>
          <cell r="Z73">
            <v>36669.782071759262</v>
          </cell>
          <cell r="AA73" t="str">
            <v>N/A</v>
          </cell>
          <cell r="AB73">
            <v>0</v>
          </cell>
          <cell r="AC73">
            <v>0.96</v>
          </cell>
          <cell r="AD73">
            <v>9198.8701679999995</v>
          </cell>
          <cell r="AE73">
            <v>9198.8701679999995</v>
          </cell>
          <cell r="AF73">
            <v>36708</v>
          </cell>
          <cell r="AG73">
            <v>0</v>
          </cell>
          <cell r="AH73">
            <v>0</v>
          </cell>
          <cell r="AI73">
            <v>217.09333596479999</v>
          </cell>
        </row>
        <row r="74">
          <cell r="A74" t="str">
            <v>150_811</v>
          </cell>
          <cell r="B74" t="str">
            <v>ROMA</v>
          </cell>
          <cell r="C74" t="str">
            <v>Via C. Colombo, 98</v>
          </cell>
          <cell r="D74" t="str">
            <v>RM</v>
          </cell>
          <cell r="E74">
            <v>0</v>
          </cell>
          <cell r="F74" t="str">
            <v>Office</v>
          </cell>
          <cell r="G74">
            <v>0</v>
          </cell>
          <cell r="H74">
            <v>0</v>
          </cell>
          <cell r="I74">
            <v>18985.615610000001</v>
          </cell>
          <cell r="J74">
            <v>0</v>
          </cell>
          <cell r="K74">
            <v>24.681300293</v>
          </cell>
          <cell r="L74">
            <v>0</v>
          </cell>
          <cell r="M74">
            <v>5143.8</v>
          </cell>
          <cell r="N74">
            <v>30</v>
          </cell>
          <cell r="O74">
            <v>0.12</v>
          </cell>
          <cell r="P74">
            <v>0.10379905104637147</v>
          </cell>
          <cell r="Q74">
            <v>19182.873727994047</v>
          </cell>
          <cell r="R74">
            <v>1</v>
          </cell>
          <cell r="S74">
            <v>20.392264783333331</v>
          </cell>
          <cell r="T74">
            <v>1</v>
          </cell>
          <cell r="U74">
            <v>122.14583333333334</v>
          </cell>
          <cell r="V74">
            <v>50</v>
          </cell>
          <cell r="W74">
            <v>1</v>
          </cell>
          <cell r="X74" t="str">
            <v>WN04036IT</v>
          </cell>
          <cell r="Y74" t="str">
            <v>dl</v>
          </cell>
          <cell r="Z74">
            <v>36669.782777777778</v>
          </cell>
          <cell r="AA74">
            <v>7.0000000000000007E-2</v>
          </cell>
          <cell r="AB74">
            <v>0</v>
          </cell>
          <cell r="AC74">
            <v>1</v>
          </cell>
          <cell r="AD74">
            <v>18985.615610000001</v>
          </cell>
          <cell r="AE74">
            <v>18985.615610000001</v>
          </cell>
          <cell r="AF74">
            <v>36708</v>
          </cell>
          <cell r="AG74">
            <v>0</v>
          </cell>
          <cell r="AH74">
            <v>0</v>
          </cell>
          <cell r="AI74">
            <v>448.060528396</v>
          </cell>
        </row>
        <row r="75">
          <cell r="A75" t="str">
            <v>150_813</v>
          </cell>
          <cell r="B75" t="str">
            <v>ROMA</v>
          </cell>
          <cell r="C75" t="str">
            <v>Via L.Dehon,71</v>
          </cell>
          <cell r="D75" t="str">
            <v>RM</v>
          </cell>
          <cell r="E75">
            <v>0</v>
          </cell>
          <cell r="F75" t="str">
            <v>Office</v>
          </cell>
          <cell r="G75">
            <v>0</v>
          </cell>
          <cell r="H75">
            <v>0</v>
          </cell>
          <cell r="I75">
            <v>11940.996644999999</v>
          </cell>
          <cell r="J75">
            <v>0</v>
          </cell>
          <cell r="K75">
            <v>15.523295638499999</v>
          </cell>
          <cell r="L75">
            <v>0</v>
          </cell>
          <cell r="M75">
            <v>5267.6</v>
          </cell>
          <cell r="N75">
            <v>120</v>
          </cell>
          <cell r="O75">
            <v>0.12</v>
          </cell>
          <cell r="P75">
            <v>0.25386613011360171</v>
          </cell>
          <cell r="Q75">
            <v>16086.704784676027</v>
          </cell>
          <cell r="R75">
            <v>2</v>
          </cell>
          <cell r="S75">
            <v>-51.458105000000003</v>
          </cell>
          <cell r="T75">
            <v>0</v>
          </cell>
          <cell r="U75">
            <v>0</v>
          </cell>
          <cell r="V75">
            <v>50</v>
          </cell>
          <cell r="W75">
            <v>1</v>
          </cell>
          <cell r="X75" t="str">
            <v>WN04036IT</v>
          </cell>
          <cell r="Y75" t="str">
            <v>dl</v>
          </cell>
          <cell r="Z75">
            <v>36668.4215625</v>
          </cell>
          <cell r="AA75">
            <v>7.4999999999999997E-2</v>
          </cell>
          <cell r="AB75">
            <v>0</v>
          </cell>
          <cell r="AC75">
            <v>0.96</v>
          </cell>
          <cell r="AD75">
            <v>11940.996644999999</v>
          </cell>
          <cell r="AE75">
            <v>11940.996644999999</v>
          </cell>
          <cell r="AF75">
            <v>36708</v>
          </cell>
          <cell r="AG75">
            <v>0</v>
          </cell>
          <cell r="AH75">
            <v>0</v>
          </cell>
          <cell r="AI75">
            <v>281.80752082199996</v>
          </cell>
        </row>
        <row r="76">
          <cell r="A76" t="str">
            <v>150_815</v>
          </cell>
          <cell r="B76" t="str">
            <v>ROMA</v>
          </cell>
          <cell r="C76" t="str">
            <v>Via Torre Rossa,66</v>
          </cell>
          <cell r="D76" t="str">
            <v>RM</v>
          </cell>
          <cell r="E76">
            <v>0</v>
          </cell>
          <cell r="F76">
            <v>0</v>
          </cell>
          <cell r="G76">
            <v>0</v>
          </cell>
          <cell r="H76">
            <v>0</v>
          </cell>
          <cell r="I76">
            <v>18664.161569</v>
          </cell>
          <cell r="J76">
            <v>0</v>
          </cell>
          <cell r="K76">
            <v>24.263410039699998</v>
          </cell>
          <cell r="L76">
            <v>0</v>
          </cell>
          <cell r="M76">
            <v>9326.2000000000007</v>
          </cell>
          <cell r="N76">
            <v>150</v>
          </cell>
          <cell r="O76">
            <v>0.12</v>
          </cell>
          <cell r="P76">
            <v>0.12800464034080503</v>
          </cell>
          <cell r="Q76">
            <v>19200.563389743838</v>
          </cell>
          <cell r="R76">
            <v>0.5</v>
          </cell>
          <cell r="S76">
            <v>-99.899802499999993</v>
          </cell>
          <cell r="T76">
            <v>0</v>
          </cell>
          <cell r="U76">
            <v>0</v>
          </cell>
          <cell r="V76">
            <v>50</v>
          </cell>
          <cell r="W76">
            <v>2</v>
          </cell>
          <cell r="X76" t="str">
            <v>WN04036IT</v>
          </cell>
          <cell r="Y76" t="str">
            <v>dl</v>
          </cell>
          <cell r="Z76">
            <v>36670.411979166667</v>
          </cell>
          <cell r="AA76" t="str">
            <v>N/A</v>
          </cell>
          <cell r="AB76">
            <v>0</v>
          </cell>
          <cell r="AC76">
            <v>0.96</v>
          </cell>
          <cell r="AD76">
            <v>18664.161569</v>
          </cell>
          <cell r="AE76">
            <v>18664.161569</v>
          </cell>
          <cell r="AF76">
            <v>36708</v>
          </cell>
          <cell r="AG76">
            <v>0</v>
          </cell>
          <cell r="AH76">
            <v>0</v>
          </cell>
          <cell r="AI76">
            <v>440.47421302839996</v>
          </cell>
        </row>
        <row r="77">
          <cell r="A77" t="str">
            <v>150_818</v>
          </cell>
          <cell r="B77" t="str">
            <v>ROMA</v>
          </cell>
          <cell r="C77" t="str">
            <v>Via Campania,45</v>
          </cell>
          <cell r="D77" t="str">
            <v>RM</v>
          </cell>
          <cell r="E77">
            <v>0</v>
          </cell>
          <cell r="F77" t="str">
            <v>Office</v>
          </cell>
          <cell r="G77">
            <v>0</v>
          </cell>
          <cell r="H77">
            <v>0</v>
          </cell>
          <cell r="I77">
            <v>16451.802701000001</v>
          </cell>
          <cell r="J77">
            <v>0</v>
          </cell>
          <cell r="K77">
            <v>21.387343511299999</v>
          </cell>
          <cell r="L77">
            <v>0</v>
          </cell>
          <cell r="M77">
            <v>2244.5</v>
          </cell>
          <cell r="N77">
            <v>4</v>
          </cell>
          <cell r="O77">
            <v>0.12</v>
          </cell>
          <cell r="P77">
            <v>2.1755340695381171E-2</v>
          </cell>
          <cell r="Q77">
            <v>14184.810541541918</v>
          </cell>
          <cell r="R77">
            <v>2</v>
          </cell>
          <cell r="S77">
            <v>65.47343584833331</v>
          </cell>
          <cell r="T77">
            <v>1</v>
          </cell>
          <cell r="U77">
            <v>115.93623283333332</v>
          </cell>
          <cell r="V77">
            <v>50</v>
          </cell>
          <cell r="W77">
            <v>1</v>
          </cell>
          <cell r="X77" t="str">
            <v>WN04036IT</v>
          </cell>
          <cell r="Y77" t="str">
            <v>dl</v>
          </cell>
          <cell r="Z77">
            <v>36669.783391203702</v>
          </cell>
          <cell r="AA77">
            <v>6.5000000000000002E-2</v>
          </cell>
          <cell r="AB77">
            <v>0</v>
          </cell>
          <cell r="AC77">
            <v>1</v>
          </cell>
          <cell r="AD77">
            <v>16451.802701000001</v>
          </cell>
          <cell r="AE77">
            <v>16451.802701000001</v>
          </cell>
          <cell r="AF77">
            <v>36708</v>
          </cell>
          <cell r="AG77">
            <v>0</v>
          </cell>
          <cell r="AH77">
            <v>0</v>
          </cell>
          <cell r="AI77">
            <v>388.26254374360002</v>
          </cell>
        </row>
        <row r="78">
          <cell r="A78" t="str">
            <v>151_001</v>
          </cell>
          <cell r="B78" t="str">
            <v>MILANO</v>
          </cell>
          <cell r="C78" t="str">
            <v>Via Turati,6</v>
          </cell>
          <cell r="D78" t="str">
            <v>MI</v>
          </cell>
          <cell r="E78">
            <v>0</v>
          </cell>
          <cell r="F78" t="str">
            <v>Office</v>
          </cell>
          <cell r="G78">
            <v>0</v>
          </cell>
          <cell r="H78">
            <v>0</v>
          </cell>
          <cell r="I78">
            <v>98542.659222000002</v>
          </cell>
          <cell r="J78">
            <v>0</v>
          </cell>
          <cell r="K78">
            <v>128.1054569886</v>
          </cell>
          <cell r="L78">
            <v>0</v>
          </cell>
          <cell r="M78">
            <v>20953.5</v>
          </cell>
          <cell r="N78">
            <v>21</v>
          </cell>
          <cell r="O78">
            <v>0.12</v>
          </cell>
          <cell r="P78">
            <v>0.14012164473533631</v>
          </cell>
          <cell r="Q78">
            <v>105553.36203746768</v>
          </cell>
          <cell r="R78">
            <v>2.5</v>
          </cell>
          <cell r="S78">
            <v>42.841585867376722</v>
          </cell>
          <cell r="T78">
            <v>0.78542562384502312</v>
          </cell>
          <cell r="U78">
            <v>244.03061108333341</v>
          </cell>
          <cell r="V78">
            <v>180</v>
          </cell>
          <cell r="W78">
            <v>2</v>
          </cell>
          <cell r="X78" t="str">
            <v>WN04036IT</v>
          </cell>
          <cell r="Y78" t="str">
            <v>dl</v>
          </cell>
          <cell r="Z78">
            <v>36669.765972222223</v>
          </cell>
          <cell r="AA78" t="str">
            <v>N/A</v>
          </cell>
          <cell r="AB78">
            <v>0</v>
          </cell>
          <cell r="AC78">
            <v>0.96</v>
          </cell>
          <cell r="AD78">
            <v>98542.659222000002</v>
          </cell>
          <cell r="AE78">
            <v>98542.659222000002</v>
          </cell>
          <cell r="AF78">
            <v>36708</v>
          </cell>
          <cell r="AG78">
            <v>0</v>
          </cell>
          <cell r="AH78">
            <v>0</v>
          </cell>
          <cell r="AI78">
            <v>2325.6067576392002</v>
          </cell>
        </row>
        <row r="79">
          <cell r="A79" t="str">
            <v>151_006</v>
          </cell>
          <cell r="B79" t="str">
            <v>MILANO</v>
          </cell>
          <cell r="C79" t="str">
            <v>P.zza Diaz, 6</v>
          </cell>
          <cell r="D79" t="str">
            <v>Mi</v>
          </cell>
          <cell r="E79">
            <v>0</v>
          </cell>
          <cell r="F79" t="str">
            <v>Office</v>
          </cell>
          <cell r="G79">
            <v>0</v>
          </cell>
          <cell r="H79">
            <v>0</v>
          </cell>
          <cell r="I79">
            <v>68289.816749000005</v>
          </cell>
          <cell r="J79">
            <v>0</v>
          </cell>
          <cell r="K79">
            <v>88.776761773700002</v>
          </cell>
          <cell r="L79">
            <v>0</v>
          </cell>
          <cell r="M79">
            <v>16887.3</v>
          </cell>
          <cell r="N79">
            <v>0</v>
          </cell>
          <cell r="O79">
            <v>0.12</v>
          </cell>
          <cell r="P79">
            <v>3.3950868248939517E-2</v>
          </cell>
          <cell r="Q79">
            <v>57562.614050006829</v>
          </cell>
          <cell r="R79">
            <v>2.5</v>
          </cell>
          <cell r="S79">
            <v>94.002061559661371</v>
          </cell>
          <cell r="T79">
            <v>0.84099270638352819</v>
          </cell>
          <cell r="U79">
            <v>221.23014602202349</v>
          </cell>
          <cell r="V79">
            <v>100</v>
          </cell>
          <cell r="W79">
            <v>1</v>
          </cell>
          <cell r="X79" t="str">
            <v>WN04036IT</v>
          </cell>
          <cell r="Y79" t="str">
            <v>dl</v>
          </cell>
          <cell r="Z79">
            <v>36669.767071759263</v>
          </cell>
          <cell r="AA79">
            <v>0.06</v>
          </cell>
          <cell r="AB79">
            <v>0</v>
          </cell>
          <cell r="AC79">
            <v>0.96</v>
          </cell>
          <cell r="AD79">
            <v>68289.816749000005</v>
          </cell>
          <cell r="AE79">
            <v>68289.816749000005</v>
          </cell>
          <cell r="AF79">
            <v>36708</v>
          </cell>
          <cell r="AG79">
            <v>0</v>
          </cell>
          <cell r="AH79">
            <v>0</v>
          </cell>
          <cell r="AI79">
            <v>1611.6396752764001</v>
          </cell>
        </row>
        <row r="80">
          <cell r="A80" t="str">
            <v>151_007</v>
          </cell>
          <cell r="B80" t="str">
            <v>MILANO</v>
          </cell>
          <cell r="C80" t="str">
            <v>Via Giulini,9</v>
          </cell>
          <cell r="D80" t="str">
            <v>MI</v>
          </cell>
          <cell r="E80">
            <v>0</v>
          </cell>
          <cell r="F80" t="str">
            <v>Office</v>
          </cell>
          <cell r="G80">
            <v>0</v>
          </cell>
          <cell r="H80">
            <v>0</v>
          </cell>
          <cell r="I80">
            <v>47861.979334000003</v>
          </cell>
          <cell r="J80">
            <v>0</v>
          </cell>
          <cell r="K80">
            <v>62.220573134200002</v>
          </cell>
          <cell r="L80">
            <v>0</v>
          </cell>
          <cell r="M80">
            <v>8807.2999999999993</v>
          </cell>
          <cell r="N80">
            <v>2</v>
          </cell>
          <cell r="O80">
            <v>0.12</v>
          </cell>
          <cell r="P80">
            <v>0.14377300143241883</v>
          </cell>
          <cell r="Q80">
            <v>51763.497174289645</v>
          </cell>
          <cell r="R80">
            <v>2.5</v>
          </cell>
          <cell r="S80">
            <v>63.572316845714766</v>
          </cell>
          <cell r="T80">
            <v>0.73246474004225315</v>
          </cell>
          <cell r="U80">
            <v>114.37521133333333</v>
          </cell>
          <cell r="V80">
            <v>50</v>
          </cell>
          <cell r="W80">
            <v>2</v>
          </cell>
          <cell r="X80" t="str">
            <v>WN04036IT</v>
          </cell>
          <cell r="Y80" t="str">
            <v>dl</v>
          </cell>
          <cell r="Z80">
            <v>36669.767962962964</v>
          </cell>
          <cell r="AA80" t="str">
            <v>N/A</v>
          </cell>
          <cell r="AB80">
            <v>0</v>
          </cell>
          <cell r="AC80">
            <v>0.96</v>
          </cell>
          <cell r="AD80">
            <v>47861.979334000003</v>
          </cell>
          <cell r="AE80">
            <v>47861.979334000003</v>
          </cell>
          <cell r="AF80">
            <v>36708</v>
          </cell>
          <cell r="AG80">
            <v>0</v>
          </cell>
          <cell r="AH80">
            <v>0</v>
          </cell>
          <cell r="AI80">
            <v>1129.5427122824001</v>
          </cell>
        </row>
        <row r="81">
          <cell r="A81" t="str">
            <v>151_013</v>
          </cell>
          <cell r="B81" t="str">
            <v>Milano</v>
          </cell>
          <cell r="C81" t="str">
            <v>Via Tertulliano</v>
          </cell>
          <cell r="D81" t="str">
            <v>MI</v>
          </cell>
          <cell r="E81">
            <v>0</v>
          </cell>
          <cell r="F81" t="str">
            <v>Other Use</v>
          </cell>
          <cell r="G81">
            <v>0</v>
          </cell>
          <cell r="H81">
            <v>0</v>
          </cell>
          <cell r="I81">
            <v>1685.7015449999999</v>
          </cell>
          <cell r="J81">
            <v>0</v>
          </cell>
          <cell r="K81">
            <v>2.1914120085</v>
          </cell>
          <cell r="L81">
            <v>0</v>
          </cell>
          <cell r="M81">
            <v>837</v>
          </cell>
          <cell r="N81">
            <v>0</v>
          </cell>
          <cell r="O81">
            <v>0.12</v>
          </cell>
          <cell r="P81">
            <v>0.16275524497032165</v>
          </cell>
          <cell r="Q81">
            <v>1896.2591922638887</v>
          </cell>
          <cell r="R81">
            <v>2.5</v>
          </cell>
          <cell r="S81">
            <v>-2.2715199999999998</v>
          </cell>
          <cell r="T81">
            <v>0</v>
          </cell>
          <cell r="U81">
            <v>0</v>
          </cell>
          <cell r="V81">
            <v>50</v>
          </cell>
          <cell r="W81">
            <v>2</v>
          </cell>
          <cell r="X81" t="str">
            <v>WN04036IT</v>
          </cell>
          <cell r="Y81" t="str">
            <v>dl</v>
          </cell>
          <cell r="Z81">
            <v>36670.698958333334</v>
          </cell>
          <cell r="AA81" t="str">
            <v>N/A</v>
          </cell>
          <cell r="AB81">
            <v>0</v>
          </cell>
          <cell r="AC81">
            <v>0.96</v>
          </cell>
          <cell r="AD81">
            <v>1685.7015449999999</v>
          </cell>
          <cell r="AE81">
            <v>1685.7015449999999</v>
          </cell>
          <cell r="AF81">
            <v>36708</v>
          </cell>
          <cell r="AG81">
            <v>0</v>
          </cell>
          <cell r="AH81">
            <v>0</v>
          </cell>
          <cell r="AI81">
            <v>39.782556461999995</v>
          </cell>
        </row>
        <row r="82">
          <cell r="A82" t="str">
            <v>151_014</v>
          </cell>
          <cell r="B82" t="str">
            <v>MILANO</v>
          </cell>
          <cell r="C82" t="str">
            <v>Via S.Tomaso,7</v>
          </cell>
          <cell r="D82" t="str">
            <v>MI</v>
          </cell>
          <cell r="E82">
            <v>0</v>
          </cell>
          <cell r="F82" t="str">
            <v>Residential</v>
          </cell>
          <cell r="G82">
            <v>0</v>
          </cell>
          <cell r="H82">
            <v>0</v>
          </cell>
          <cell r="I82">
            <v>19313.060074000001</v>
          </cell>
          <cell r="J82">
            <v>0</v>
          </cell>
          <cell r="K82">
            <v>25.106978096199999</v>
          </cell>
          <cell r="L82">
            <v>0</v>
          </cell>
          <cell r="M82">
            <v>4254.2</v>
          </cell>
          <cell r="N82">
            <v>0</v>
          </cell>
          <cell r="O82">
            <v>0.12</v>
          </cell>
          <cell r="P82">
            <v>0.1543719470500946</v>
          </cell>
          <cell r="Q82">
            <v>21355.812820771011</v>
          </cell>
          <cell r="R82">
            <v>2.5</v>
          </cell>
          <cell r="S82">
            <v>27.46245030663723</v>
          </cell>
          <cell r="T82">
            <v>0.93727094014561052</v>
          </cell>
          <cell r="U82">
            <v>51.73357574166667</v>
          </cell>
          <cell r="V82">
            <v>50</v>
          </cell>
          <cell r="W82">
            <v>2</v>
          </cell>
          <cell r="X82" t="str">
            <v>WN04036IT</v>
          </cell>
          <cell r="Y82" t="str">
            <v>dl</v>
          </cell>
          <cell r="Z82">
            <v>36669.768518518518</v>
          </cell>
          <cell r="AA82" t="str">
            <v>N/A</v>
          </cell>
          <cell r="AB82">
            <v>0</v>
          </cell>
          <cell r="AC82">
            <v>0.96</v>
          </cell>
          <cell r="AD82">
            <v>19313.060074000001</v>
          </cell>
          <cell r="AE82">
            <v>19313.060074000001</v>
          </cell>
          <cell r="AF82">
            <v>36708</v>
          </cell>
          <cell r="AG82">
            <v>0</v>
          </cell>
          <cell r="AH82">
            <v>0</v>
          </cell>
          <cell r="AI82">
            <v>455.78821774639999</v>
          </cell>
        </row>
        <row r="83">
          <cell r="A83" t="str">
            <v>151_017</v>
          </cell>
          <cell r="B83" t="str">
            <v>MILANO</v>
          </cell>
          <cell r="C83" t="str">
            <v>Via F. Aporti,14</v>
          </cell>
          <cell r="D83" t="str">
            <v>MI</v>
          </cell>
          <cell r="E83">
            <v>0</v>
          </cell>
          <cell r="F83" t="str">
            <v>Retail</v>
          </cell>
          <cell r="G83">
            <v>0</v>
          </cell>
          <cell r="H83">
            <v>0</v>
          </cell>
          <cell r="I83">
            <v>485.36785500000002</v>
          </cell>
          <cell r="J83">
            <v>0</v>
          </cell>
          <cell r="K83">
            <v>0.6309782115</v>
          </cell>
          <cell r="L83">
            <v>0</v>
          </cell>
          <cell r="M83">
            <v>437.4</v>
          </cell>
          <cell r="N83">
            <v>0</v>
          </cell>
          <cell r="O83">
            <v>0.12</v>
          </cell>
          <cell r="P83">
            <v>0.27170436978340151</v>
          </cell>
          <cell r="Q83">
            <v>674.8862920635521</v>
          </cell>
          <cell r="R83">
            <v>2.5</v>
          </cell>
          <cell r="S83">
            <v>1.6608276483424746</v>
          </cell>
          <cell r="T83">
            <v>0.54406153112330069</v>
          </cell>
          <cell r="U83">
            <v>3.0562499999999999</v>
          </cell>
          <cell r="V83">
            <v>50</v>
          </cell>
          <cell r="W83">
            <v>2</v>
          </cell>
          <cell r="X83" t="str">
            <v>WN04036IT</v>
          </cell>
          <cell r="Y83" t="str">
            <v>dl</v>
          </cell>
          <cell r="Z83">
            <v>36670.738194444442</v>
          </cell>
          <cell r="AA83" t="str">
            <v>N/A</v>
          </cell>
          <cell r="AB83">
            <v>0</v>
          </cell>
          <cell r="AC83">
            <v>1</v>
          </cell>
          <cell r="AD83">
            <v>485.36785500000002</v>
          </cell>
          <cell r="AE83">
            <v>485.36785500000002</v>
          </cell>
          <cell r="AF83">
            <v>36708</v>
          </cell>
          <cell r="AG83">
            <v>0</v>
          </cell>
          <cell r="AH83">
            <v>0</v>
          </cell>
          <cell r="AI83">
            <v>11.454681378</v>
          </cell>
        </row>
        <row r="84">
          <cell r="A84" t="str">
            <v>151_020</v>
          </cell>
          <cell r="B84" t="str">
            <v>MILANO</v>
          </cell>
          <cell r="C84" t="str">
            <v>P.zza S. Babila, 5</v>
          </cell>
          <cell r="D84" t="str">
            <v>MI</v>
          </cell>
          <cell r="E84">
            <v>0</v>
          </cell>
          <cell r="F84" t="str">
            <v>Office</v>
          </cell>
          <cell r="G84">
            <v>0</v>
          </cell>
          <cell r="H84">
            <v>0</v>
          </cell>
          <cell r="I84">
            <v>48279.590305999998</v>
          </cell>
          <cell r="J84">
            <v>0</v>
          </cell>
          <cell r="K84">
            <v>62.763467397799992</v>
          </cell>
          <cell r="L84">
            <v>0</v>
          </cell>
          <cell r="M84">
            <v>8404.5</v>
          </cell>
          <cell r="N84">
            <v>0</v>
          </cell>
          <cell r="O84">
            <v>0.12</v>
          </cell>
          <cell r="P84">
            <v>8.6812385916709908E-2</v>
          </cell>
          <cell r="Q84">
            <v>46003.20714503801</v>
          </cell>
          <cell r="R84">
            <v>2.5</v>
          </cell>
          <cell r="S84">
            <v>119.92027721797001</v>
          </cell>
          <cell r="T84">
            <v>0.88858663249101466</v>
          </cell>
          <cell r="U84">
            <v>191.96356474999999</v>
          </cell>
          <cell r="V84">
            <v>100</v>
          </cell>
          <cell r="W84">
            <v>1</v>
          </cell>
          <cell r="X84" t="str">
            <v>WN04036IT</v>
          </cell>
          <cell r="Y84" t="str">
            <v>dl</v>
          </cell>
          <cell r="Z84">
            <v>36669.769224537034</v>
          </cell>
          <cell r="AA84">
            <v>5.7500000000000002E-2</v>
          </cell>
          <cell r="AB84">
            <v>0</v>
          </cell>
          <cell r="AC84">
            <v>0.96</v>
          </cell>
          <cell r="AD84">
            <v>48279.590305999998</v>
          </cell>
          <cell r="AE84">
            <v>48279.590305999998</v>
          </cell>
          <cell r="AF84">
            <v>36708</v>
          </cell>
          <cell r="AG84">
            <v>0</v>
          </cell>
          <cell r="AH84">
            <v>0</v>
          </cell>
          <cell r="AI84">
            <v>1139.3983312215998</v>
          </cell>
        </row>
        <row r="85">
          <cell r="A85" t="str">
            <v>151_022</v>
          </cell>
          <cell r="B85" t="str">
            <v>MILANO</v>
          </cell>
          <cell r="C85" t="str">
            <v>Via Albricci, 9</v>
          </cell>
          <cell r="D85" t="str">
            <v>MI</v>
          </cell>
          <cell r="E85">
            <v>0</v>
          </cell>
          <cell r="F85" t="str">
            <v>Office</v>
          </cell>
          <cell r="G85">
            <v>0</v>
          </cell>
          <cell r="H85">
            <v>0</v>
          </cell>
          <cell r="I85">
            <v>18156.474120999999</v>
          </cell>
          <cell r="J85">
            <v>0</v>
          </cell>
          <cell r="K85">
            <v>23.603416357299999</v>
          </cell>
          <cell r="L85">
            <v>0</v>
          </cell>
          <cell r="M85">
            <v>5524</v>
          </cell>
          <cell r="N85">
            <v>28</v>
          </cell>
          <cell r="O85">
            <v>0.12</v>
          </cell>
          <cell r="P85">
            <v>0.15800378918647767</v>
          </cell>
          <cell r="Q85">
            <v>21115.904786369858</v>
          </cell>
          <cell r="R85">
            <v>4</v>
          </cell>
          <cell r="S85">
            <v>18.782348851508118</v>
          </cell>
          <cell r="T85">
            <v>0.81559259467989187</v>
          </cell>
          <cell r="U85">
            <v>88.005097416666672</v>
          </cell>
          <cell r="V85">
            <v>80</v>
          </cell>
          <cell r="W85">
            <v>1</v>
          </cell>
          <cell r="X85" t="str">
            <v>WN04036IT</v>
          </cell>
          <cell r="Y85" t="str">
            <v>dl</v>
          </cell>
          <cell r="Z85">
            <v>36669.77008101852</v>
          </cell>
          <cell r="AA85">
            <v>6.25E-2</v>
          </cell>
          <cell r="AB85">
            <v>0</v>
          </cell>
          <cell r="AC85">
            <v>0.96</v>
          </cell>
          <cell r="AD85">
            <v>18156.474120999999</v>
          </cell>
          <cell r="AE85">
            <v>18156.474120999999</v>
          </cell>
          <cell r="AF85">
            <v>36708</v>
          </cell>
          <cell r="AG85">
            <v>0</v>
          </cell>
          <cell r="AH85">
            <v>0</v>
          </cell>
          <cell r="AI85">
            <v>428.49278925559997</v>
          </cell>
        </row>
        <row r="86">
          <cell r="A86" t="str">
            <v>151_024</v>
          </cell>
          <cell r="B86" t="str">
            <v>MILANO</v>
          </cell>
          <cell r="C86" t="str">
            <v>Corso Italia,13</v>
          </cell>
          <cell r="D86" t="str">
            <v>MI</v>
          </cell>
          <cell r="E86">
            <v>0</v>
          </cell>
          <cell r="F86" t="str">
            <v>Office</v>
          </cell>
          <cell r="G86">
            <v>0</v>
          </cell>
          <cell r="H86">
            <v>0</v>
          </cell>
          <cell r="I86">
            <v>31678.342500999999</v>
          </cell>
          <cell r="J86">
            <v>0</v>
          </cell>
          <cell r="K86">
            <v>41.181845251299997</v>
          </cell>
          <cell r="L86">
            <v>0</v>
          </cell>
          <cell r="M86">
            <v>9822.2999999999993</v>
          </cell>
          <cell r="N86">
            <v>10</v>
          </cell>
          <cell r="O86">
            <v>0.12</v>
          </cell>
          <cell r="P86">
            <v>6.6290292143821705E-2</v>
          </cell>
          <cell r="Q86">
            <v>27149.776751000321</v>
          </cell>
          <cell r="R86">
            <v>3.5</v>
          </cell>
          <cell r="S86">
            <v>11.338925650362611</v>
          </cell>
          <cell r="T86">
            <v>0.82538193760262724</v>
          </cell>
          <cell r="U86">
            <v>140.50702041666668</v>
          </cell>
          <cell r="V86">
            <v>50</v>
          </cell>
          <cell r="W86">
            <v>1</v>
          </cell>
          <cell r="X86" t="str">
            <v>WN04036IT</v>
          </cell>
          <cell r="Y86" t="str">
            <v>dl</v>
          </cell>
          <cell r="Z86">
            <v>36669.770925925928</v>
          </cell>
          <cell r="AA86">
            <v>0.06</v>
          </cell>
          <cell r="AB86">
            <v>0</v>
          </cell>
          <cell r="AC86">
            <v>0.96</v>
          </cell>
          <cell r="AD86">
            <v>31678.342500999999</v>
          </cell>
          <cell r="AE86">
            <v>31678.342500999999</v>
          </cell>
          <cell r="AF86">
            <v>36708</v>
          </cell>
          <cell r="AG86">
            <v>0</v>
          </cell>
          <cell r="AH86">
            <v>0</v>
          </cell>
          <cell r="AI86">
            <v>747.60888302360001</v>
          </cell>
        </row>
        <row r="87">
          <cell r="A87" t="str">
            <v>151_026</v>
          </cell>
          <cell r="B87" t="str">
            <v>MILANO</v>
          </cell>
          <cell r="C87" t="str">
            <v>Corso Europa,12</v>
          </cell>
          <cell r="D87" t="str">
            <v>MI</v>
          </cell>
          <cell r="E87">
            <v>0</v>
          </cell>
          <cell r="F87" t="str">
            <v>Office</v>
          </cell>
          <cell r="G87">
            <v>0</v>
          </cell>
          <cell r="H87">
            <v>0</v>
          </cell>
          <cell r="I87">
            <v>29998.17006</v>
          </cell>
          <cell r="J87">
            <v>0</v>
          </cell>
          <cell r="K87">
            <v>38.997621078000002</v>
          </cell>
          <cell r="L87">
            <v>0</v>
          </cell>
          <cell r="M87">
            <v>5999.9</v>
          </cell>
          <cell r="N87">
            <v>0</v>
          </cell>
          <cell r="O87">
            <v>0.12</v>
          </cell>
          <cell r="P87">
            <v>-3.3694580197334303E-2</v>
          </cell>
          <cell r="Q87">
            <v>24697.930958259465</v>
          </cell>
          <cell r="R87">
            <v>1.5</v>
          </cell>
          <cell r="S87">
            <v>70.163942494822876</v>
          </cell>
          <cell r="T87">
            <v>0.99487787037327058</v>
          </cell>
          <cell r="U87">
            <v>161.77798368749774</v>
          </cell>
          <cell r="V87">
            <v>50</v>
          </cell>
          <cell r="W87">
            <v>1</v>
          </cell>
          <cell r="X87" t="str">
            <v>WN04036IT</v>
          </cell>
          <cell r="Y87" t="str">
            <v>dl</v>
          </cell>
          <cell r="Z87">
            <v>36669.771504629629</v>
          </cell>
          <cell r="AA87">
            <v>6.5000000000000002E-2</v>
          </cell>
          <cell r="AB87">
            <v>0</v>
          </cell>
          <cell r="AC87">
            <v>0.96</v>
          </cell>
          <cell r="AD87">
            <v>29998.17006</v>
          </cell>
          <cell r="AE87">
            <v>29998.17006</v>
          </cell>
          <cell r="AF87">
            <v>36708</v>
          </cell>
          <cell r="AG87">
            <v>0</v>
          </cell>
          <cell r="AH87">
            <v>0</v>
          </cell>
          <cell r="AI87">
            <v>707.95681341600005</v>
          </cell>
        </row>
        <row r="88">
          <cell r="A88" t="str">
            <v>151_037</v>
          </cell>
          <cell r="B88" t="str">
            <v>MILANO</v>
          </cell>
          <cell r="C88" t="str">
            <v>Via Visconti di M.11</v>
          </cell>
          <cell r="D88" t="str">
            <v>MI</v>
          </cell>
          <cell r="E88">
            <v>0</v>
          </cell>
          <cell r="F88" t="str">
            <v>Office</v>
          </cell>
          <cell r="G88">
            <v>0</v>
          </cell>
          <cell r="H88">
            <v>0</v>
          </cell>
          <cell r="I88">
            <v>28508.878414999999</v>
          </cell>
          <cell r="J88">
            <v>0</v>
          </cell>
          <cell r="K88">
            <v>37.061541939499996</v>
          </cell>
          <cell r="L88">
            <v>0</v>
          </cell>
          <cell r="M88">
            <v>6911.2</v>
          </cell>
          <cell r="N88">
            <v>13</v>
          </cell>
          <cell r="O88">
            <v>0.12</v>
          </cell>
          <cell r="P88">
            <v>6.5088054537773124E-2</v>
          </cell>
          <cell r="Q88">
            <v>26927.954503119985</v>
          </cell>
          <cell r="R88">
            <v>1.5</v>
          </cell>
          <cell r="S88">
            <v>-82.330842000000004</v>
          </cell>
          <cell r="T88">
            <v>0</v>
          </cell>
          <cell r="U88">
            <v>0</v>
          </cell>
          <cell r="V88">
            <v>50</v>
          </cell>
          <cell r="W88">
            <v>1</v>
          </cell>
          <cell r="X88" t="str">
            <v>WN04036IT</v>
          </cell>
          <cell r="Y88" t="str">
            <v>dl</v>
          </cell>
          <cell r="Z88">
            <v>36669.772164351853</v>
          </cell>
          <cell r="AA88">
            <v>6.25E-2</v>
          </cell>
          <cell r="AB88">
            <v>0</v>
          </cell>
          <cell r="AC88">
            <v>1</v>
          </cell>
          <cell r="AD88">
            <v>28508.878414999999</v>
          </cell>
          <cell r="AE88">
            <v>28508.878414999999</v>
          </cell>
          <cell r="AF88">
            <v>36708</v>
          </cell>
          <cell r="AG88">
            <v>0</v>
          </cell>
          <cell r="AH88">
            <v>0</v>
          </cell>
          <cell r="AI88">
            <v>672.80953059399997</v>
          </cell>
        </row>
        <row r="89">
          <cell r="A89" t="str">
            <v>151_041</v>
          </cell>
          <cell r="B89" t="str">
            <v>MILANO</v>
          </cell>
          <cell r="C89" t="str">
            <v>Via Monte di Pietà, 1</v>
          </cell>
          <cell r="D89" t="str">
            <v>MI</v>
          </cell>
          <cell r="E89">
            <v>0</v>
          </cell>
          <cell r="F89" t="str">
            <v>Office</v>
          </cell>
          <cell r="G89">
            <v>0</v>
          </cell>
          <cell r="H89">
            <v>0</v>
          </cell>
          <cell r="I89">
            <v>18462.616570999999</v>
          </cell>
          <cell r="J89">
            <v>0</v>
          </cell>
          <cell r="K89">
            <v>24.001401542299998</v>
          </cell>
          <cell r="L89">
            <v>0</v>
          </cell>
          <cell r="M89">
            <v>4650.3</v>
          </cell>
          <cell r="N89">
            <v>0</v>
          </cell>
          <cell r="O89">
            <v>0.12</v>
          </cell>
          <cell r="P89">
            <v>5.4984661936759952E-2</v>
          </cell>
          <cell r="Q89">
            <v>15355.819810391591</v>
          </cell>
          <cell r="R89">
            <v>3.5</v>
          </cell>
          <cell r="S89">
            <v>-6.1786273055959882</v>
          </cell>
          <cell r="T89">
            <v>0.63414603886694321</v>
          </cell>
          <cell r="U89">
            <v>35.413665083333335</v>
          </cell>
          <cell r="V89">
            <v>50</v>
          </cell>
          <cell r="W89">
            <v>1</v>
          </cell>
          <cell r="X89" t="str">
            <v>WN04036IT</v>
          </cell>
          <cell r="Y89" t="str">
            <v>dl</v>
          </cell>
          <cell r="Z89">
            <v>36668.776724537034</v>
          </cell>
          <cell r="AA89">
            <v>0.06</v>
          </cell>
          <cell r="AB89">
            <v>0</v>
          </cell>
          <cell r="AC89">
            <v>0.96</v>
          </cell>
          <cell r="AD89">
            <v>18462.616570999999</v>
          </cell>
          <cell r="AE89">
            <v>18462.616570999999</v>
          </cell>
          <cell r="AF89">
            <v>36708</v>
          </cell>
          <cell r="AG89">
            <v>0</v>
          </cell>
          <cell r="AH89">
            <v>0</v>
          </cell>
          <cell r="AI89">
            <v>435.71775107559995</v>
          </cell>
        </row>
        <row r="90">
          <cell r="A90" t="str">
            <v>151_052</v>
          </cell>
          <cell r="B90" t="str">
            <v>Miano</v>
          </cell>
          <cell r="C90" t="str">
            <v>L.go Cairoli, 2</v>
          </cell>
          <cell r="D90" t="str">
            <v>MI</v>
          </cell>
          <cell r="E90">
            <v>0</v>
          </cell>
          <cell r="F90" t="str">
            <v>Residential</v>
          </cell>
          <cell r="G90">
            <v>0</v>
          </cell>
          <cell r="H90">
            <v>0</v>
          </cell>
          <cell r="I90">
            <v>55096.828814</v>
          </cell>
          <cell r="J90">
            <v>0</v>
          </cell>
          <cell r="K90">
            <v>71.625877458199994</v>
          </cell>
          <cell r="L90">
            <v>0</v>
          </cell>
          <cell r="M90">
            <v>15891.34</v>
          </cell>
          <cell r="N90">
            <v>70</v>
          </cell>
          <cell r="O90">
            <v>0.12</v>
          </cell>
          <cell r="P90">
            <v>4.3281611800193784E-2</v>
          </cell>
          <cell r="Q90">
            <v>44651.916616291644</v>
          </cell>
          <cell r="R90">
            <v>3.5</v>
          </cell>
          <cell r="S90">
            <v>84.562679901777173</v>
          </cell>
          <cell r="T90">
            <v>0.95078057295511609</v>
          </cell>
          <cell r="U90">
            <v>192.95384225000009</v>
          </cell>
          <cell r="V90">
            <v>95</v>
          </cell>
          <cell r="W90">
            <v>1</v>
          </cell>
          <cell r="X90" t="str">
            <v>WN04036IT</v>
          </cell>
          <cell r="Y90" t="str">
            <v>dl</v>
          </cell>
          <cell r="Z90">
            <v>36668.777488425927</v>
          </cell>
          <cell r="AA90">
            <v>0.06</v>
          </cell>
          <cell r="AB90">
            <v>0</v>
          </cell>
          <cell r="AC90">
            <v>0.96</v>
          </cell>
          <cell r="AD90">
            <v>55096.828814</v>
          </cell>
          <cell r="AE90">
            <v>55096.828814</v>
          </cell>
          <cell r="AF90">
            <v>36708</v>
          </cell>
          <cell r="AG90">
            <v>0</v>
          </cell>
          <cell r="AH90">
            <v>0</v>
          </cell>
          <cell r="AI90">
            <v>1300.2851600104</v>
          </cell>
        </row>
        <row r="91">
          <cell r="A91" t="str">
            <v>151_055</v>
          </cell>
          <cell r="B91" t="str">
            <v>MILANO</v>
          </cell>
          <cell r="C91" t="str">
            <v>Via Moscova, 47</v>
          </cell>
          <cell r="D91" t="str">
            <v>MI</v>
          </cell>
          <cell r="E91">
            <v>0</v>
          </cell>
          <cell r="F91" t="str">
            <v>Retail</v>
          </cell>
          <cell r="G91">
            <v>0</v>
          </cell>
          <cell r="H91">
            <v>0</v>
          </cell>
          <cell r="I91">
            <v>61018.689096000002</v>
          </cell>
          <cell r="J91">
            <v>0</v>
          </cell>
          <cell r="K91">
            <v>79.324295824800004</v>
          </cell>
          <cell r="L91">
            <v>0</v>
          </cell>
          <cell r="M91">
            <v>15969.7</v>
          </cell>
          <cell r="N91">
            <v>0</v>
          </cell>
          <cell r="O91">
            <v>0.12</v>
          </cell>
          <cell r="P91">
            <v>3.9621338248252869E-2</v>
          </cell>
          <cell r="Q91">
            <v>56029.351506927167</v>
          </cell>
          <cell r="R91">
            <v>1.5</v>
          </cell>
          <cell r="S91">
            <v>78.661580493987032</v>
          </cell>
          <cell r="T91">
            <v>0.94854184966414079</v>
          </cell>
          <cell r="U91">
            <v>222.23243349999998</v>
          </cell>
          <cell r="V91">
            <v>50</v>
          </cell>
          <cell r="W91">
            <v>1</v>
          </cell>
          <cell r="X91" t="str">
            <v>WN04036IT</v>
          </cell>
          <cell r="Y91" t="str">
            <v>dl</v>
          </cell>
          <cell r="Z91">
            <v>36669.784305555557</v>
          </cell>
          <cell r="AA91">
            <v>6.5000000000000002E-2</v>
          </cell>
          <cell r="AB91">
            <v>0</v>
          </cell>
          <cell r="AC91">
            <v>0.96</v>
          </cell>
          <cell r="AD91">
            <v>61018.689096000002</v>
          </cell>
          <cell r="AE91">
            <v>61018.689096000002</v>
          </cell>
          <cell r="AF91">
            <v>36708</v>
          </cell>
          <cell r="AG91">
            <v>0</v>
          </cell>
          <cell r="AH91">
            <v>0</v>
          </cell>
          <cell r="AI91">
            <v>1440.0410626656001</v>
          </cell>
        </row>
        <row r="92">
          <cell r="A92" t="str">
            <v>151_056</v>
          </cell>
          <cell r="B92" t="str">
            <v>MILANO</v>
          </cell>
          <cell r="C92" t="str">
            <v>Via Principe Amedeo, 3</v>
          </cell>
          <cell r="D92" t="str">
            <v>MI</v>
          </cell>
          <cell r="E92">
            <v>0</v>
          </cell>
          <cell r="F92" t="str">
            <v>Office</v>
          </cell>
          <cell r="G92">
            <v>0</v>
          </cell>
          <cell r="H92">
            <v>0</v>
          </cell>
          <cell r="I92">
            <v>21829.994435000001</v>
          </cell>
          <cell r="J92">
            <v>0</v>
          </cell>
          <cell r="K92">
            <v>28.378992765499998</v>
          </cell>
          <cell r="L92">
            <v>0</v>
          </cell>
          <cell r="M92">
            <v>3219.4</v>
          </cell>
          <cell r="N92">
            <v>0</v>
          </cell>
          <cell r="O92">
            <v>0.12</v>
          </cell>
          <cell r="P92">
            <v>7.0780584216117839E-2</v>
          </cell>
          <cell r="Q92">
            <v>21383.256243620657</v>
          </cell>
          <cell r="R92">
            <v>1</v>
          </cell>
          <cell r="S92">
            <v>93.881333333333302</v>
          </cell>
          <cell r="T92">
            <v>1</v>
          </cell>
          <cell r="U92">
            <v>100</v>
          </cell>
          <cell r="V92">
            <v>50</v>
          </cell>
          <cell r="W92">
            <v>1</v>
          </cell>
          <cell r="X92" t="str">
            <v>WN04036IT</v>
          </cell>
          <cell r="Y92" t="str">
            <v>dl</v>
          </cell>
          <cell r="Z92">
            <v>36668.779178240744</v>
          </cell>
          <cell r="AA92">
            <v>0.05</v>
          </cell>
          <cell r="AB92">
            <v>0</v>
          </cell>
          <cell r="AC92">
            <v>1</v>
          </cell>
          <cell r="AD92">
            <v>21829.994435000001</v>
          </cell>
          <cell r="AE92">
            <v>21829.994435000001</v>
          </cell>
          <cell r="AF92">
            <v>36708</v>
          </cell>
          <cell r="AG92">
            <v>0</v>
          </cell>
          <cell r="AH92">
            <v>0</v>
          </cell>
          <cell r="AI92">
            <v>515.18786866599999</v>
          </cell>
        </row>
        <row r="93">
          <cell r="A93" t="str">
            <v>151_057</v>
          </cell>
          <cell r="B93" t="str">
            <v>MILANO</v>
          </cell>
          <cell r="C93" t="str">
            <v>Via Col di Lana, 7/a</v>
          </cell>
          <cell r="D93" t="str">
            <v>MI</v>
          </cell>
          <cell r="E93">
            <v>0</v>
          </cell>
          <cell r="F93" t="str">
            <v>Retail</v>
          </cell>
          <cell r="G93">
            <v>0</v>
          </cell>
          <cell r="H93">
            <v>0</v>
          </cell>
          <cell r="I93">
            <v>2857.4512450000002</v>
          </cell>
          <cell r="J93">
            <v>0</v>
          </cell>
          <cell r="K93">
            <v>3.7146866185</v>
          </cell>
          <cell r="L93">
            <v>0</v>
          </cell>
          <cell r="M93">
            <v>1187.8</v>
          </cell>
          <cell r="N93">
            <v>0</v>
          </cell>
          <cell r="O93">
            <v>0.12</v>
          </cell>
          <cell r="P93">
            <v>0.14993913769721989</v>
          </cell>
          <cell r="Q93">
            <v>3319.7770682980786</v>
          </cell>
          <cell r="R93">
            <v>4.5</v>
          </cell>
          <cell r="S93">
            <v>3.9549607424999991</v>
          </cell>
          <cell r="T93">
            <v>1</v>
          </cell>
          <cell r="U93">
            <v>10.322983583333333</v>
          </cell>
          <cell r="V93">
            <v>50</v>
          </cell>
          <cell r="W93">
            <v>2</v>
          </cell>
          <cell r="X93" t="str">
            <v>WN04036IT</v>
          </cell>
          <cell r="Y93" t="str">
            <v>dl</v>
          </cell>
          <cell r="Z93">
            <v>36668.779872685183</v>
          </cell>
          <cell r="AA93" t="str">
            <v>N/A</v>
          </cell>
          <cell r="AB93">
            <v>0</v>
          </cell>
          <cell r="AC93">
            <v>0.96</v>
          </cell>
          <cell r="AD93">
            <v>2857.4512450000002</v>
          </cell>
          <cell r="AE93">
            <v>2857.4512450000002</v>
          </cell>
          <cell r="AF93">
            <v>36708</v>
          </cell>
          <cell r="AG93">
            <v>0</v>
          </cell>
          <cell r="AH93">
            <v>0</v>
          </cell>
          <cell r="AI93">
            <v>67.435849382000001</v>
          </cell>
        </row>
        <row r="94">
          <cell r="A94" t="str">
            <v>151_058</v>
          </cell>
          <cell r="B94" t="str">
            <v>Milano</v>
          </cell>
          <cell r="C94" t="str">
            <v>Via Agnello, 12</v>
          </cell>
          <cell r="D94" t="str">
            <v>Mi</v>
          </cell>
          <cell r="E94">
            <v>0</v>
          </cell>
          <cell r="F94" t="str">
            <v>Office</v>
          </cell>
          <cell r="G94">
            <v>0</v>
          </cell>
          <cell r="H94">
            <v>0</v>
          </cell>
          <cell r="I94">
            <v>37543.139171000003</v>
          </cell>
          <cell r="J94">
            <v>0</v>
          </cell>
          <cell r="K94">
            <v>48.806080922299998</v>
          </cell>
          <cell r="L94">
            <v>0</v>
          </cell>
          <cell r="M94">
            <v>4633.3</v>
          </cell>
          <cell r="N94">
            <v>0</v>
          </cell>
          <cell r="O94">
            <v>0.12</v>
          </cell>
          <cell r="P94">
            <v>0.15814784169197088</v>
          </cell>
          <cell r="Q94">
            <v>40466.39435684264</v>
          </cell>
          <cell r="R94">
            <v>1.5</v>
          </cell>
          <cell r="S94">
            <v>-50.821690000000004</v>
          </cell>
          <cell r="T94">
            <v>0</v>
          </cell>
          <cell r="U94">
            <v>0</v>
          </cell>
          <cell r="V94">
            <v>50</v>
          </cell>
          <cell r="W94">
            <v>1</v>
          </cell>
          <cell r="X94" t="str">
            <v>WN04036IT</v>
          </cell>
          <cell r="Y94" t="str">
            <v>dl</v>
          </cell>
          <cell r="Z94">
            <v>36668.780810185184</v>
          </cell>
          <cell r="AA94">
            <v>6.25E-2</v>
          </cell>
          <cell r="AB94">
            <v>0</v>
          </cell>
          <cell r="AC94">
            <v>0.96</v>
          </cell>
          <cell r="AD94">
            <v>37543.139171000003</v>
          </cell>
          <cell r="AE94">
            <v>37543.139171000003</v>
          </cell>
          <cell r="AF94">
            <v>36708</v>
          </cell>
          <cell r="AG94">
            <v>0</v>
          </cell>
          <cell r="AH94">
            <v>0</v>
          </cell>
          <cell r="AI94">
            <v>886.01808443560003</v>
          </cell>
        </row>
        <row r="95">
          <cell r="A95" t="str">
            <v>151_059</v>
          </cell>
          <cell r="B95" t="str">
            <v>MILANO</v>
          </cell>
          <cell r="C95" t="str">
            <v>Viale Monza,257</v>
          </cell>
          <cell r="D95" t="str">
            <v>MI</v>
          </cell>
          <cell r="E95">
            <v>0</v>
          </cell>
          <cell r="F95" t="str">
            <v>Office</v>
          </cell>
          <cell r="G95">
            <v>0</v>
          </cell>
          <cell r="H95">
            <v>0</v>
          </cell>
          <cell r="I95">
            <v>10814.480995</v>
          </cell>
          <cell r="J95">
            <v>0</v>
          </cell>
          <cell r="K95">
            <v>14.0588252935</v>
          </cell>
          <cell r="L95">
            <v>0</v>
          </cell>
          <cell r="M95">
            <v>4021.9</v>
          </cell>
          <cell r="N95">
            <v>1</v>
          </cell>
          <cell r="O95">
            <v>0.12</v>
          </cell>
          <cell r="P95">
            <v>0.13477645516395573</v>
          </cell>
          <cell r="Q95">
            <v>11297.224743000239</v>
          </cell>
          <cell r="R95">
            <v>1.5</v>
          </cell>
          <cell r="S95">
            <v>48.079871796666666</v>
          </cell>
          <cell r="T95">
            <v>1</v>
          </cell>
          <cell r="U95">
            <v>62.180795666666668</v>
          </cell>
          <cell r="V95">
            <v>50</v>
          </cell>
          <cell r="W95">
            <v>1</v>
          </cell>
          <cell r="X95" t="str">
            <v>WN04036IT</v>
          </cell>
          <cell r="Y95" t="str">
            <v>dl</v>
          </cell>
          <cell r="Z95">
            <v>36668.781481481485</v>
          </cell>
          <cell r="AA95">
            <v>0.06</v>
          </cell>
          <cell r="AB95">
            <v>0</v>
          </cell>
          <cell r="AC95">
            <v>1</v>
          </cell>
          <cell r="AD95">
            <v>10814.480995</v>
          </cell>
          <cell r="AE95">
            <v>10814.480995</v>
          </cell>
          <cell r="AF95">
            <v>36708</v>
          </cell>
          <cell r="AG95">
            <v>0</v>
          </cell>
          <cell r="AH95">
            <v>0</v>
          </cell>
          <cell r="AI95">
            <v>255.221751482</v>
          </cell>
        </row>
        <row r="96">
          <cell r="A96" t="str">
            <v>151_716</v>
          </cell>
          <cell r="B96" t="str">
            <v>MILANO</v>
          </cell>
          <cell r="C96" t="str">
            <v>Via B. Verro, 33/6</v>
          </cell>
          <cell r="D96" t="str">
            <v>Mi</v>
          </cell>
          <cell r="E96">
            <v>0</v>
          </cell>
          <cell r="F96" t="str">
            <v>Office</v>
          </cell>
          <cell r="G96">
            <v>0</v>
          </cell>
          <cell r="H96">
            <v>0</v>
          </cell>
          <cell r="I96">
            <v>9859.9705549999999</v>
          </cell>
          <cell r="J96">
            <v>0</v>
          </cell>
          <cell r="K96">
            <v>12.8179617215</v>
          </cell>
          <cell r="L96">
            <v>0</v>
          </cell>
          <cell r="M96">
            <v>9567.2999999999993</v>
          </cell>
          <cell r="N96">
            <v>10</v>
          </cell>
          <cell r="O96">
            <v>0.12</v>
          </cell>
          <cell r="P96">
            <v>0.16297968029975896</v>
          </cell>
          <cell r="Q96">
            <v>11659.431867987574</v>
          </cell>
          <cell r="R96">
            <v>2.5</v>
          </cell>
          <cell r="S96">
            <v>-26.433554999999998</v>
          </cell>
          <cell r="T96">
            <v>0</v>
          </cell>
          <cell r="U96">
            <v>0</v>
          </cell>
          <cell r="V96">
            <v>50</v>
          </cell>
          <cell r="W96">
            <v>1</v>
          </cell>
          <cell r="X96" t="str">
            <v>WN04036IT</v>
          </cell>
          <cell r="Y96" t="str">
            <v>dl</v>
          </cell>
          <cell r="Z96">
            <v>36668.782106481478</v>
          </cell>
          <cell r="AA96">
            <v>7.4999999999999997E-2</v>
          </cell>
          <cell r="AB96">
            <v>0</v>
          </cell>
          <cell r="AC96">
            <v>0.96</v>
          </cell>
          <cell r="AD96">
            <v>9859.9705549999999</v>
          </cell>
          <cell r="AE96">
            <v>9859.9705549999999</v>
          </cell>
          <cell r="AF96">
            <v>36708</v>
          </cell>
          <cell r="AG96">
            <v>0</v>
          </cell>
          <cell r="AH96">
            <v>0</v>
          </cell>
          <cell r="AI96">
            <v>232.69530509800001</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ri costi"/>
      <sheetName val="foglio lavoro 2011"/>
      <sheetName val="Foglio lavoro 2010"/>
      <sheetName val="Dettagli"/>
      <sheetName val="query"/>
    </sheetNames>
    <sheetDataSet>
      <sheetData sheetId="0" refreshError="1"/>
      <sheetData sheetId="1" refreshError="1">
        <row r="1">
          <cell r="A1" t="str">
            <v>COPIARE IL FILE DA HFM SOLO COME 2010 (COLONNA D)</v>
          </cell>
        </row>
        <row r="3">
          <cell r="A3" t="str">
            <v>Year/Period : 2011 / Dec</v>
          </cell>
        </row>
        <row r="4">
          <cell r="A4" t="str">
            <v>Value ... .... : [Proportion]</v>
          </cell>
          <cell r="D4" t="str">
            <v>OTHER EXPENSES</v>
          </cell>
        </row>
        <row r="5">
          <cell r="A5" t="str">
            <v>Scale .... ... : value by Unit</v>
          </cell>
        </row>
        <row r="6">
          <cell r="A6" t="str">
            <v xml:space="preserve">Entity ... : TOTPIEC4.TOTPN - TOTALE PNEUMATICI </v>
          </cell>
        </row>
        <row r="7">
          <cell r="A7" t="str">
            <v xml:space="preserve">Currency : EUR </v>
          </cell>
        </row>
        <row r="8">
          <cell r="A8" t="str">
            <v>Scenario : FINST</v>
          </cell>
        </row>
        <row r="9">
          <cell r="A9" t="str">
            <v>Grid POV: </v>
          </cell>
          <cell r="B9" t="str">
            <v>View: &lt;Scenario View&gt; Value: [Proportion] ICP: [ICP Top] Flussi e Dettagli: TotC1 Custom2: [None] Custom3: TotC3 Nature: TotC4</v>
          </cell>
        </row>
        <row r="10">
          <cell r="H10">
            <v>2011</v>
          </cell>
        </row>
        <row r="11">
          <cell r="A11" t="str">
            <v>ACCOUNTS</v>
          </cell>
          <cell r="D11" t="str">
            <v>2011</v>
          </cell>
          <cell r="E11" t="str">
            <v>RICLASSIFICHE</v>
          </cell>
          <cell r="F11" t="str">
            <v>acc.to a Fondo svalutazione crediti</v>
          </cell>
          <cell r="H11">
            <v>-19909187</v>
          </cell>
        </row>
        <row r="12">
          <cell r="D12" t="str">
            <v>Dec</v>
          </cell>
          <cell r="F12" t="str">
            <v>altri accantonamenti</v>
          </cell>
          <cell r="H12">
            <v>-24481016</v>
          </cell>
        </row>
        <row r="13">
          <cell r="A13" t="str">
            <v xml:space="preserve">   N520</v>
          </cell>
          <cell r="C13" t="str">
            <v>accantonamento per rischi su crediti</v>
          </cell>
          <cell r="D13">
            <v>-19909187</v>
          </cell>
          <cell r="F13" t="str">
            <v>canoni di leasing</v>
          </cell>
          <cell r="H13">
            <v>-11772763</v>
          </cell>
        </row>
        <row r="14">
          <cell r="A14" t="str">
            <v>PL_A8a</v>
          </cell>
          <cell r="C14" t="str">
            <v>svalutazione crediti</v>
          </cell>
          <cell r="D14">
            <v>-19909187</v>
          </cell>
          <cell r="F14" t="str">
            <v>locazione e noleggi</v>
          </cell>
          <cell r="H14">
            <v>-57271303</v>
          </cell>
        </row>
        <row r="15">
          <cell r="A15" t="str">
            <v xml:space="preserve">   N52101</v>
          </cell>
          <cell r="C15" t="str">
            <v>rischi su vertenze</v>
          </cell>
          <cell r="D15">
            <v>-1670787</v>
          </cell>
          <cell r="F15" t="str">
            <v>MARCHIO + CSA</v>
          </cell>
          <cell r="H15">
            <v>-64192210</v>
          </cell>
        </row>
        <row r="16">
          <cell r="A16" t="str">
            <v xml:space="preserve">   N52103</v>
          </cell>
          <cell r="C16" t="str">
            <v>rischi su reclami</v>
          </cell>
          <cell r="D16">
            <v>-6331867</v>
          </cell>
          <cell r="F16" t="str">
            <v>spese informatiche</v>
          </cell>
          <cell r="H16">
            <v>-29116308</v>
          </cell>
        </row>
        <row r="17">
          <cell r="A17" t="str">
            <v xml:space="preserve">   N52107</v>
          </cell>
          <cell r="C17" t="str">
            <v>fondo garanzia</v>
          </cell>
          <cell r="D17">
            <v>488459</v>
          </cell>
          <cell r="F17" t="str">
            <v>consulenze</v>
          </cell>
          <cell r="H17">
            <v>-31004558</v>
          </cell>
        </row>
        <row r="18">
          <cell r="A18" t="str">
            <v xml:space="preserve">   N52110</v>
          </cell>
          <cell r="C18" t="str">
            <v>altri rischi</v>
          </cell>
          <cell r="D18">
            <v>-16966821</v>
          </cell>
          <cell r="F18" t="str">
            <v>assicurazioni</v>
          </cell>
          <cell r="H18">
            <v>-18894712</v>
          </cell>
        </row>
        <row r="19">
          <cell r="A19" t="str">
            <v>PL_A8e</v>
          </cell>
          <cell r="C19" t="str">
            <v>altri accantonamenti</v>
          </cell>
          <cell r="D19">
            <v>-24481016</v>
          </cell>
          <cell r="F19" t="str">
            <v>manutenzioni</v>
          </cell>
          <cell r="H19">
            <v>-53110039</v>
          </cell>
        </row>
        <row r="20">
          <cell r="A20" t="str">
            <v xml:space="preserve">   S370</v>
          </cell>
          <cell r="C20" t="str">
            <v>perd. per alien. imm. mat/li a terzi</v>
          </cell>
          <cell r="D20">
            <v>-5810270</v>
          </cell>
          <cell r="F20" t="str">
            <v>bolli e tributi ed imposte locali</v>
          </cell>
          <cell r="H20">
            <v>-45227549</v>
          </cell>
        </row>
        <row r="21">
          <cell r="A21" t="str">
            <v xml:space="preserve">   S371</v>
          </cell>
          <cell r="C21" t="str">
            <v>perd. alien. imm. mat a soc. Gruppo</v>
          </cell>
          <cell r="D21">
            <v>-187</v>
          </cell>
          <cell r="F21" t="str">
            <v>costi di vendita</v>
          </cell>
          <cell r="H21">
            <v>-258195152</v>
          </cell>
        </row>
        <row r="22">
          <cell r="A22" t="str">
            <v>PL_A8g</v>
          </cell>
          <cell r="C22" t="str">
            <v>minusvalenze da cessione imm materiali</v>
          </cell>
          <cell r="D22">
            <v>-5810457</v>
          </cell>
          <cell r="F22" t="str">
            <v>spese per prestazioni di pulizia</v>
          </cell>
          <cell r="H22">
            <v>-15092022</v>
          </cell>
        </row>
        <row r="23">
          <cell r="A23" t="str">
            <v xml:space="preserve">   N14233</v>
          </cell>
          <cell r="C23" t="str">
            <v>oneri di urbanizzazione</v>
          </cell>
          <cell r="D23">
            <v>-24724</v>
          </cell>
          <cell r="F23" t="str">
            <v>lavorazioni esterne da terzi</v>
          </cell>
          <cell r="H23">
            <v>-19107169</v>
          </cell>
        </row>
        <row r="24">
          <cell r="A24" t="str">
            <v>PL_A8h</v>
          </cell>
          <cell r="C24" t="str">
            <v>oneri di urbanizzazione</v>
          </cell>
          <cell r="D24">
            <v>-24724</v>
          </cell>
          <cell r="F24" t="str">
            <v>spese viaggio</v>
          </cell>
          <cell r="H24">
            <v>-36726715</v>
          </cell>
        </row>
        <row r="25">
          <cell r="A25" t="str">
            <v xml:space="preserve">   N14303</v>
          </cell>
          <cell r="C25" t="str">
            <v>Canoni contratto leas.oper-no GR</v>
          </cell>
          <cell r="D25">
            <v>-11772763</v>
          </cell>
          <cell r="F25" t="str">
            <v>pubblicità</v>
          </cell>
          <cell r="H25">
            <v>-142981540</v>
          </cell>
        </row>
        <row r="26">
          <cell r="A26" t="str">
            <v>PL_A8i</v>
          </cell>
          <cell r="C26" t="str">
            <v>canoni di leasing operativo/ finanziario</v>
          </cell>
          <cell r="D26">
            <v>-11772763</v>
          </cell>
          <cell r="F26" t="str">
            <v>fluidi ed energia</v>
          </cell>
          <cell r="H26">
            <v>-202762613</v>
          </cell>
        </row>
        <row r="27">
          <cell r="A27" t="str">
            <v xml:space="preserve">      N120</v>
          </cell>
          <cell r="C27" t="str">
            <v>acq. merci dest. alla rivend. da terzi</v>
          </cell>
          <cell r="D27">
            <v>-385057960</v>
          </cell>
          <cell r="F27" t="str">
            <v>acquisto merci destinate alla rivendita</v>
          </cell>
          <cell r="H27">
            <v>-307344776</v>
          </cell>
        </row>
        <row r="28">
          <cell r="A28" t="str">
            <v xml:space="preserve">      N121</v>
          </cell>
          <cell r="C28" t="str">
            <v>acq. merci dest. rivend. da soc. Gruppo</v>
          </cell>
          <cell r="D28">
            <v>-1843364</v>
          </cell>
          <cell r="F28" t="str">
            <v>mensa</v>
          </cell>
          <cell r="H28">
            <v>-17471702</v>
          </cell>
        </row>
        <row r="29">
          <cell r="A29" t="str">
            <v xml:space="preserve">   PL_A8j_1</v>
          </cell>
          <cell r="C29" t="str">
            <v>acq merci destinate alla rivendita</v>
          </cell>
          <cell r="D29">
            <v>-386901324</v>
          </cell>
          <cell r="F29" t="str">
            <v>gestione e custodia magazzini</v>
          </cell>
          <cell r="H29">
            <v>-41022241</v>
          </cell>
        </row>
        <row r="30">
          <cell r="A30" t="str">
            <v xml:space="preserve">         N51210</v>
          </cell>
          <cell r="C30" t="str">
            <v>variaz. scorte merci acq. per la rivend.</v>
          </cell>
          <cell r="D30">
            <v>77713184</v>
          </cell>
          <cell r="F30" t="str">
            <v>spese telefoniche e postali</v>
          </cell>
          <cell r="H30">
            <v>-8713966</v>
          </cell>
        </row>
        <row r="31">
          <cell r="A31" t="str">
            <v xml:space="preserve">         N51211</v>
          </cell>
          <cell r="C31" t="str">
            <v>Sval.scorte merci acq. per la rivend.</v>
          </cell>
          <cell r="D31">
            <v>-1816701</v>
          </cell>
          <cell r="F31" t="str">
            <v>smaltimento rifiuti</v>
          </cell>
          <cell r="H31">
            <v>-17286351</v>
          </cell>
        </row>
        <row r="32">
          <cell r="A32" t="str">
            <v xml:space="preserve">         N51212</v>
          </cell>
          <cell r="C32" t="str">
            <v>Ripr. scorte merci acq. per la rivend.</v>
          </cell>
          <cell r="D32">
            <v>1310400</v>
          </cell>
          <cell r="F32" t="str">
            <v>sicurezza e vigilanza</v>
          </cell>
          <cell r="H32">
            <v>-8974538</v>
          </cell>
        </row>
        <row r="33">
          <cell r="A33" t="str">
            <v xml:space="preserve">      N512HFM</v>
          </cell>
          <cell r="C33" t="str">
            <v>variaz. scorte merci acq. per la rivend.</v>
          </cell>
          <cell r="D33">
            <v>77206883</v>
          </cell>
          <cell r="F33" t="str">
            <v>altro</v>
          </cell>
          <cell r="H33">
            <v>-91823879</v>
          </cell>
        </row>
        <row r="34">
          <cell r="A34" t="str">
            <v xml:space="preserve">   PL_A8j_2</v>
          </cell>
          <cell r="C34" t="str">
            <v>var scorte merci acq per la rivendita</v>
          </cell>
          <cell r="D34">
            <v>77206883</v>
          </cell>
        </row>
        <row r="35">
          <cell r="A35" t="str">
            <v xml:space="preserve">      N14201</v>
          </cell>
          <cell r="C35" t="str">
            <v>prestazioni per pulizie</v>
          </cell>
          <cell r="D35">
            <v>-15092022</v>
          </cell>
          <cell r="H35">
            <v>-1522482309</v>
          </cell>
        </row>
        <row r="36">
          <cell r="A36" t="str">
            <v xml:space="preserve">      N14202</v>
          </cell>
          <cell r="C36" t="str">
            <v>smaltimento rifiuti e fanghi</v>
          </cell>
          <cell r="D36">
            <v>-17286351</v>
          </cell>
        </row>
        <row r="37">
          <cell r="A37" t="str">
            <v xml:space="preserve">      N14203</v>
          </cell>
          <cell r="C37" t="str">
            <v>competenze amminist. e org di vigil.</v>
          </cell>
          <cell r="D37">
            <v>-2096874</v>
          </cell>
          <cell r="G37" t="str">
            <v>check</v>
          </cell>
          <cell r="H37">
            <v>0</v>
          </cell>
        </row>
        <row r="38">
          <cell r="A38" t="str">
            <v xml:space="preserve">      N14204</v>
          </cell>
          <cell r="C38" t="str">
            <v>competenze sindaci</v>
          </cell>
          <cell r="D38">
            <v>-797067</v>
          </cell>
        </row>
        <row r="39">
          <cell r="A39" t="str">
            <v xml:space="preserve">      N14205</v>
          </cell>
          <cell r="C39" t="str">
            <v>corsi di formazione</v>
          </cell>
          <cell r="D39">
            <v>-6297754</v>
          </cell>
        </row>
        <row r="40">
          <cell r="A40" t="str">
            <v xml:space="preserve">      N14206</v>
          </cell>
          <cell r="C40" t="str">
            <v>prestazioni sanitarie e attivita sociali</v>
          </cell>
          <cell r="D40">
            <v>-2799768</v>
          </cell>
        </row>
        <row r="41">
          <cell r="A41" t="str">
            <v xml:space="preserve">      N14207</v>
          </cell>
          <cell r="C41" t="str">
            <v>trasporti dipendenti</v>
          </cell>
          <cell r="D41">
            <v>-10846993</v>
          </cell>
        </row>
        <row r="42">
          <cell r="A42" t="str">
            <v xml:space="preserve">      N14208</v>
          </cell>
          <cell r="C42" t="str">
            <v>vigilanza</v>
          </cell>
          <cell r="D42">
            <v>-8268314</v>
          </cell>
        </row>
        <row r="43">
          <cell r="A43" t="str">
            <v xml:space="preserve">      N14209</v>
          </cell>
          <cell r="C43" t="str">
            <v>gestione magazzini esterni</v>
          </cell>
          <cell r="D43">
            <v>-25018967</v>
          </cell>
        </row>
        <row r="44">
          <cell r="A44" t="str">
            <v xml:space="preserve">      N14210</v>
          </cell>
          <cell r="C44" t="str">
            <v>oneri per prove tecnologiche</v>
          </cell>
          <cell r="D44">
            <v>-16430213</v>
          </cell>
        </row>
        <row r="45">
          <cell r="A45" t="str">
            <v xml:space="preserve">      N14211</v>
          </cell>
          <cell r="C45" t="str">
            <v>prestiti di personale</v>
          </cell>
          <cell r="D45">
            <v>-4845190</v>
          </cell>
        </row>
        <row r="46">
          <cell r="A46" t="str">
            <v xml:space="preserve">      N14212</v>
          </cell>
          <cell r="C46" t="str">
            <v>prestaz. di lavoro da terzi impiegatizio</v>
          </cell>
          <cell r="D46">
            <v>-13759397</v>
          </cell>
        </row>
        <row r="47">
          <cell r="A47" t="str">
            <v xml:space="preserve">      N14213</v>
          </cell>
          <cell r="C47" t="str">
            <v>mensa</v>
          </cell>
          <cell r="D47">
            <v>-17471702</v>
          </cell>
        </row>
        <row r="48">
          <cell r="A48" t="str">
            <v xml:space="preserve">      N14214</v>
          </cell>
          <cell r="C48" t="str">
            <v>prestiti di personale operaio</v>
          </cell>
          <cell r="D48">
            <v>-2037817</v>
          </cell>
        </row>
        <row r="49">
          <cell r="A49" t="str">
            <v xml:space="preserve">      N14215</v>
          </cell>
          <cell r="C49" t="str">
            <v>prestazioni di lavoro da terzi operai</v>
          </cell>
          <cell r="D49">
            <v>-15558042</v>
          </cell>
        </row>
        <row r="50">
          <cell r="A50" t="str">
            <v xml:space="preserve">      N14218</v>
          </cell>
          <cell r="C50" t="str">
            <v>trasporti di materiale imp. ed attrezz.</v>
          </cell>
          <cell r="D50">
            <v>-8083737</v>
          </cell>
        </row>
        <row r="51">
          <cell r="A51" t="str">
            <v xml:space="preserve">      N14219</v>
          </cell>
          <cell r="C51" t="str">
            <v>altre prestazioni e servizi</v>
          </cell>
          <cell r="D51">
            <v>63307127</v>
          </cell>
        </row>
        <row r="52">
          <cell r="A52" t="str">
            <v xml:space="preserve">      N14220</v>
          </cell>
          <cell r="C52" t="str">
            <v>prest. specifiche da terzi per commesse</v>
          </cell>
          <cell r="D52">
            <v>-1811738</v>
          </cell>
        </row>
        <row r="53">
          <cell r="A53" t="str">
            <v xml:space="preserve">      N14221</v>
          </cell>
          <cell r="C53" t="str">
            <v>inserzioni e ricerca personale</v>
          </cell>
          <cell r="D53">
            <v>-257561</v>
          </cell>
        </row>
        <row r="54">
          <cell r="A54" t="str">
            <v xml:space="preserve">      N14225</v>
          </cell>
          <cell r="C54" t="str">
            <v>magazzinaggio - custodia</v>
          </cell>
          <cell r="D54">
            <v>-16003274</v>
          </cell>
        </row>
        <row r="55">
          <cell r="A55" t="str">
            <v xml:space="preserve">      N14226</v>
          </cell>
          <cell r="C55" t="str">
            <v>costi di revisione</v>
          </cell>
          <cell r="D55">
            <v>-1347582</v>
          </cell>
        </row>
        <row r="56">
          <cell r="A56" t="str">
            <v xml:space="preserve">      N14228</v>
          </cell>
          <cell r="C56" t="str">
            <v>prestazioni per verniciatura bobine P.F.</v>
          </cell>
          <cell r="D56">
            <v>-211261</v>
          </cell>
        </row>
        <row r="57">
          <cell r="A57" t="str">
            <v xml:space="preserve">      N14229</v>
          </cell>
          <cell r="C57" t="str">
            <v>prestazioni per spostamento macchinari</v>
          </cell>
          <cell r="D57">
            <v>-891734</v>
          </cell>
        </row>
        <row r="58">
          <cell r="A58" t="str">
            <v xml:space="preserve">      N14230</v>
          </cell>
          <cell r="C58" t="str">
            <v>prestazioni per rettifiche filiere</v>
          </cell>
          <cell r="D58">
            <v>-641664</v>
          </cell>
        </row>
        <row r="59">
          <cell r="A59" t="str">
            <v xml:space="preserve">      N14231</v>
          </cell>
          <cell r="C59" t="str">
            <v>trasp. di prodotto in corso di lavoraz.</v>
          </cell>
          <cell r="D59">
            <v>-652824</v>
          </cell>
        </row>
        <row r="60">
          <cell r="A60" t="str">
            <v xml:space="preserve">      N14232</v>
          </cell>
          <cell r="C60" t="str">
            <v>spese lavori contrattuali</v>
          </cell>
          <cell r="D60">
            <v>-670</v>
          </cell>
        </row>
        <row r="61">
          <cell r="A61" t="str">
            <v xml:space="preserve">      N14242</v>
          </cell>
          <cell r="C61" t="str">
            <v>telefoni</v>
          </cell>
          <cell r="D61">
            <v>-6894208</v>
          </cell>
        </row>
        <row r="62">
          <cell r="A62" t="str">
            <v xml:space="preserve">      N14243</v>
          </cell>
          <cell r="C62" t="str">
            <v>posta</v>
          </cell>
          <cell r="D62">
            <v>-1794612</v>
          </cell>
        </row>
        <row r="63">
          <cell r="A63" t="str">
            <v xml:space="preserve">      N14245</v>
          </cell>
          <cell r="C63" t="str">
            <v>spese legali e notarili</v>
          </cell>
          <cell r="D63">
            <v>-2028579</v>
          </cell>
        </row>
        <row r="64">
          <cell r="A64" t="str">
            <v xml:space="preserve">      N14247</v>
          </cell>
          <cell r="C64" t="str">
            <v>riaddebito on. consortili (sett imm.)</v>
          </cell>
          <cell r="D64">
            <v>-54596</v>
          </cell>
        </row>
        <row r="65">
          <cell r="A65" t="str">
            <v xml:space="preserve">      N14248</v>
          </cell>
          <cell r="C65" t="str">
            <v>spese di rappresentanza</v>
          </cell>
          <cell r="D65">
            <v>-3131197</v>
          </cell>
        </row>
        <row r="66">
          <cell r="A66" t="str">
            <v xml:space="preserve">      N14250</v>
          </cell>
          <cell r="C66" t="str">
            <v>spese viaggio</v>
          </cell>
          <cell r="D66">
            <v>-36726715</v>
          </cell>
        </row>
        <row r="67">
          <cell r="A67" t="str">
            <v xml:space="preserve">      N14254</v>
          </cell>
          <cell r="C67" t="str">
            <v>assistenza tecnica (Settore Immobiliare)</v>
          </cell>
          <cell r="D67">
            <v>-407012</v>
          </cell>
        </row>
        <row r="68">
          <cell r="A68" t="str">
            <v xml:space="preserve">      N14258</v>
          </cell>
          <cell r="C68" t="str">
            <v>altri servizi terziarizzati</v>
          </cell>
          <cell r="D68">
            <v>-12188715</v>
          </cell>
        </row>
        <row r="69">
          <cell r="A69" t="str">
            <v xml:space="preserve">      N14259</v>
          </cell>
          <cell r="C69" t="str">
            <v>annualita e spese su brevetti</v>
          </cell>
          <cell r="D69">
            <v>-5050883</v>
          </cell>
        </row>
        <row r="70">
          <cell r="A70" t="str">
            <v xml:space="preserve">      N144</v>
          </cell>
          <cell r="C70" t="str">
            <v>spese EDP da terzi</v>
          </cell>
          <cell r="D70">
            <v>-11611861</v>
          </cell>
        </row>
        <row r="71">
          <cell r="A71" t="str">
            <v xml:space="preserve">         N14502</v>
          </cell>
          <cell r="C71" t="str">
            <v>generiche</v>
          </cell>
          <cell r="D71">
            <v>-14320280</v>
          </cell>
        </row>
        <row r="72">
          <cell r="A72" t="str">
            <v xml:space="preserve">         N14504</v>
          </cell>
          <cell r="C72" t="str">
            <v>fiscali</v>
          </cell>
          <cell r="D72">
            <v>-1531913</v>
          </cell>
        </row>
        <row r="73">
          <cell r="A73" t="str">
            <v xml:space="preserve">         N14506</v>
          </cell>
          <cell r="C73" t="str">
            <v>personale</v>
          </cell>
          <cell r="D73">
            <v>-1160253</v>
          </cell>
        </row>
        <row r="74">
          <cell r="A74" t="str">
            <v xml:space="preserve">         N14507</v>
          </cell>
          <cell r="C74" t="str">
            <v>pubblicitarie</v>
          </cell>
          <cell r="D74">
            <v>-38234</v>
          </cell>
        </row>
        <row r="75">
          <cell r="A75" t="str">
            <v xml:space="preserve">         N14508</v>
          </cell>
          <cell r="C75" t="str">
            <v>immobiliari</v>
          </cell>
          <cell r="D75">
            <v>-10711</v>
          </cell>
        </row>
        <row r="76">
          <cell r="A76" t="str">
            <v xml:space="preserve">         N14509</v>
          </cell>
          <cell r="C76" t="str">
            <v>informatiche</v>
          </cell>
          <cell r="D76">
            <v>-2971394</v>
          </cell>
        </row>
        <row r="77">
          <cell r="A77" t="str">
            <v xml:space="preserve">         N14511</v>
          </cell>
          <cell r="C77" t="str">
            <v>commerciali</v>
          </cell>
          <cell r="D77">
            <v>-450390</v>
          </cell>
        </row>
        <row r="78">
          <cell r="A78" t="str">
            <v xml:space="preserve">         N14512</v>
          </cell>
          <cell r="C78" t="str">
            <v>organizzative</v>
          </cell>
          <cell r="D78">
            <v>-2879117</v>
          </cell>
        </row>
        <row r="79">
          <cell r="A79" t="str">
            <v xml:space="preserve">         N14513</v>
          </cell>
          <cell r="C79" t="str">
            <v>legali</v>
          </cell>
          <cell r="D79">
            <v>-5613687</v>
          </cell>
        </row>
        <row r="80">
          <cell r="A80" t="str">
            <v xml:space="preserve">      N145</v>
          </cell>
          <cell r="C80" t="str">
            <v>consulenze da terzi</v>
          </cell>
          <cell r="D80">
            <v>-28975979</v>
          </cell>
        </row>
        <row r="81">
          <cell r="A81" t="str">
            <v xml:space="preserve">      N146</v>
          </cell>
          <cell r="C81" t="str">
            <v>assicurazioni da terzi</v>
          </cell>
          <cell r="D81">
            <v>-18894712</v>
          </cell>
        </row>
        <row r="82">
          <cell r="A82" t="str">
            <v xml:space="preserve">         N14701</v>
          </cell>
          <cell r="C82" t="str">
            <v>manutenzione immobili</v>
          </cell>
          <cell r="D82">
            <v>-5392614</v>
          </cell>
        </row>
        <row r="83">
          <cell r="A83" t="str">
            <v xml:space="preserve">         N14702</v>
          </cell>
          <cell r="C83" t="str">
            <v>manutenzione impianti</v>
          </cell>
          <cell r="D83">
            <v>-3661398</v>
          </cell>
        </row>
        <row r="84">
          <cell r="A84" t="str">
            <v xml:space="preserve">         N14703</v>
          </cell>
          <cell r="C84" t="str">
            <v>manutenzione macchinari</v>
          </cell>
          <cell r="D84">
            <v>-22982987</v>
          </cell>
        </row>
        <row r="85">
          <cell r="A85" t="str">
            <v xml:space="preserve">         N14704</v>
          </cell>
          <cell r="C85" t="str">
            <v>manutenzione attrezzature</v>
          </cell>
          <cell r="D85">
            <v>-4944079</v>
          </cell>
        </row>
        <row r="86">
          <cell r="A86" t="str">
            <v xml:space="preserve">         N14705</v>
          </cell>
          <cell r="C86" t="str">
            <v>manutenzione altri beni materiali</v>
          </cell>
          <cell r="D86">
            <v>-3747257</v>
          </cell>
        </row>
        <row r="87">
          <cell r="A87" t="str">
            <v xml:space="preserve">         N14706</v>
          </cell>
          <cell r="C87" t="str">
            <v>manutenzione automezzi</v>
          </cell>
          <cell r="D87">
            <v>-2339837</v>
          </cell>
        </row>
        <row r="88">
          <cell r="A88" t="str">
            <v xml:space="preserve">         N14707</v>
          </cell>
          <cell r="C88" t="str">
            <v>manutenzione anti-infortunistica</v>
          </cell>
          <cell r="D88">
            <v>-133399</v>
          </cell>
        </row>
        <row r="89">
          <cell r="A89" t="str">
            <v xml:space="preserve">         N14709</v>
          </cell>
          <cell r="C89" t="str">
            <v>manutenzioni c/indistinto</v>
          </cell>
          <cell r="D89">
            <v>-9908468</v>
          </cell>
        </row>
        <row r="90">
          <cell r="A90" t="str">
            <v xml:space="preserve">      N147</v>
          </cell>
          <cell r="C90" t="str">
            <v>prestazioni di manutenzioni da terzi</v>
          </cell>
          <cell r="D90">
            <v>-53110039</v>
          </cell>
        </row>
        <row r="91">
          <cell r="A91" t="str">
            <v xml:space="preserve">      N148</v>
          </cell>
          <cell r="C91" t="str">
            <v>pubblicita da terzi</v>
          </cell>
          <cell r="D91">
            <v>-130197957</v>
          </cell>
        </row>
        <row r="92">
          <cell r="A92" t="str">
            <v xml:space="preserve">      N150</v>
          </cell>
          <cell r="C92" t="str">
            <v>lavorazioni esterne da terzi</v>
          </cell>
          <cell r="D92">
            <v>-18700157</v>
          </cell>
        </row>
        <row r="93">
          <cell r="A93" t="str">
            <v xml:space="preserve">         N17001</v>
          </cell>
          <cell r="C93" t="str">
            <v>energia elettrica forza motrice- non Gru</v>
          </cell>
          <cell r="D93">
            <v>-69297850</v>
          </cell>
        </row>
        <row r="94">
          <cell r="A94" t="str">
            <v xml:space="preserve">         N17002</v>
          </cell>
          <cell r="C94" t="str">
            <v>energia elettrica illuminzaione- non Gru</v>
          </cell>
          <cell r="D94">
            <v>-10987868</v>
          </cell>
        </row>
        <row r="95">
          <cell r="A95" t="str">
            <v xml:space="preserve">         N17003</v>
          </cell>
          <cell r="C95" t="str">
            <v>vapore lavorazione - non Gru</v>
          </cell>
          <cell r="D95">
            <v>-27269234</v>
          </cell>
        </row>
        <row r="96">
          <cell r="A96" t="str">
            <v xml:space="preserve">         N17004</v>
          </cell>
          <cell r="C96" t="str">
            <v>vapore riscaldamento - non Gru</v>
          </cell>
          <cell r="D96">
            <v>-2058543</v>
          </cell>
        </row>
        <row r="97">
          <cell r="A97" t="str">
            <v xml:space="preserve">         N17005</v>
          </cell>
          <cell r="C97" t="str">
            <v>gas non per autotrazione - non Gru</v>
          </cell>
          <cell r="D97">
            <v>-10255276</v>
          </cell>
        </row>
        <row r="98">
          <cell r="A98" t="str">
            <v xml:space="preserve">         N17006</v>
          </cell>
          <cell r="C98" t="str">
            <v>propano e gas liquido - non Gru</v>
          </cell>
          <cell r="D98">
            <v>-1630158</v>
          </cell>
        </row>
        <row r="99">
          <cell r="A99" t="str">
            <v xml:space="preserve">         N17007</v>
          </cell>
          <cell r="C99" t="str">
            <v>nafta e gasolio - non Gru</v>
          </cell>
          <cell r="D99">
            <v>-92878</v>
          </cell>
        </row>
        <row r="100">
          <cell r="A100" t="str">
            <v xml:space="preserve">         N17008</v>
          </cell>
          <cell r="C100" t="str">
            <v>acqua potabile - non Gru</v>
          </cell>
          <cell r="D100">
            <v>-462009</v>
          </cell>
        </row>
        <row r="101">
          <cell r="A101" t="str">
            <v xml:space="preserve">         N17009</v>
          </cell>
          <cell r="C101" t="str">
            <v>acqua industriale - non Gru</v>
          </cell>
          <cell r="D101">
            <v>-804040</v>
          </cell>
        </row>
        <row r="102">
          <cell r="A102" t="str">
            <v xml:space="preserve">         N17010</v>
          </cell>
          <cell r="C102" t="str">
            <v>aria compressa - non Gru</v>
          </cell>
          <cell r="D102">
            <v>-278602</v>
          </cell>
        </row>
        <row r="103">
          <cell r="A103" t="str">
            <v xml:space="preserve">         N17013</v>
          </cell>
          <cell r="C103" t="str">
            <v>gas metano non per autotrazione - non Gru</v>
          </cell>
          <cell r="D103">
            <v>-3821877</v>
          </cell>
        </row>
        <row r="104">
          <cell r="A104" t="str">
            <v xml:space="preserve">         N17014</v>
          </cell>
          <cell r="C104" t="str">
            <v>altre utilities - non Gru</v>
          </cell>
          <cell r="D104">
            <v>-485504</v>
          </cell>
        </row>
        <row r="105">
          <cell r="A105" t="str">
            <v xml:space="preserve">         N17019</v>
          </cell>
          <cell r="C105" t="str">
            <v>energia elettrica c-indisto - non Gru</v>
          </cell>
          <cell r="D105">
            <v>-56490803</v>
          </cell>
        </row>
        <row r="106">
          <cell r="A106" t="str">
            <v xml:space="preserve">         N17029</v>
          </cell>
          <cell r="C106" t="str">
            <v>combustibili c-indistinto - non Gru</v>
          </cell>
          <cell r="D106">
            <v>-15051435</v>
          </cell>
        </row>
        <row r="107">
          <cell r="A107" t="str">
            <v xml:space="preserve">         N17039</v>
          </cell>
          <cell r="C107" t="str">
            <v>acqua e altri c-indistinto - non Gru</v>
          </cell>
          <cell r="D107">
            <v>-3776536</v>
          </cell>
        </row>
        <row r="108">
          <cell r="A108" t="str">
            <v xml:space="preserve">      N170_HFM</v>
          </cell>
          <cell r="C108" t="str">
            <v>fluidi ed energia</v>
          </cell>
          <cell r="D108">
            <v>-202762613</v>
          </cell>
        </row>
        <row r="109">
          <cell r="A109" t="str">
            <v xml:space="preserve">      N15108</v>
          </cell>
          <cell r="C109" t="str">
            <v>vigilanza</v>
          </cell>
          <cell r="D109">
            <v>-706224</v>
          </cell>
        </row>
        <row r="110">
          <cell r="A110" t="str">
            <v xml:space="preserve">      N15111</v>
          </cell>
          <cell r="C110" t="str">
            <v>prestiti di personale</v>
          </cell>
          <cell r="D110">
            <v>-247948</v>
          </cell>
        </row>
        <row r="111">
          <cell r="A111" t="str">
            <v xml:space="preserve">      N15112</v>
          </cell>
          <cell r="C111" t="str">
            <v>prestaz. di lavoro da terzi impiegatizio</v>
          </cell>
          <cell r="D111">
            <v>-2370413</v>
          </cell>
        </row>
        <row r="112">
          <cell r="A112" t="str">
            <v xml:space="preserve">      N15119</v>
          </cell>
          <cell r="C112" t="str">
            <v>altre prestazioni e servizi</v>
          </cell>
          <cell r="D112">
            <v>-10146312</v>
          </cell>
        </row>
        <row r="113">
          <cell r="A113" t="str">
            <v xml:space="preserve">      N15142</v>
          </cell>
          <cell r="C113" t="str">
            <v>telefoni</v>
          </cell>
          <cell r="D113">
            <v>-9721</v>
          </cell>
        </row>
        <row r="114">
          <cell r="A114" t="str">
            <v xml:space="preserve">      N15143</v>
          </cell>
          <cell r="C114" t="str">
            <v>posta</v>
          </cell>
          <cell r="D114">
            <v>-15425</v>
          </cell>
        </row>
        <row r="115">
          <cell r="A115" t="str">
            <v xml:space="preserve">      N15148</v>
          </cell>
          <cell r="C115" t="str">
            <v>spese di rappresentanza</v>
          </cell>
          <cell r="D115">
            <v>-34139</v>
          </cell>
        </row>
        <row r="116">
          <cell r="A116" t="str">
            <v xml:space="preserve">      N15158</v>
          </cell>
          <cell r="C116" t="str">
            <v>altri servizi terziarizzati</v>
          </cell>
          <cell r="D116">
            <v>-419120</v>
          </cell>
        </row>
        <row r="117">
          <cell r="A117" t="str">
            <v xml:space="preserve">      N15159</v>
          </cell>
          <cell r="C117" t="str">
            <v>annualita e spese su brevetti</v>
          </cell>
          <cell r="D117">
            <v>-210500</v>
          </cell>
        </row>
        <row r="118">
          <cell r="A118" t="str">
            <v xml:space="preserve">      N153</v>
          </cell>
          <cell r="C118" t="str">
            <v>spese EDP da societa del gruppo</v>
          </cell>
          <cell r="D118">
            <v>-17504447</v>
          </cell>
        </row>
        <row r="119">
          <cell r="A119" t="str">
            <v xml:space="preserve">         N15502</v>
          </cell>
          <cell r="C119" t="str">
            <v>manutenzione impianti</v>
          </cell>
          <cell r="D119">
            <v>-42000</v>
          </cell>
        </row>
        <row r="120">
          <cell r="A120" t="str">
            <v xml:space="preserve">      N155</v>
          </cell>
          <cell r="C120" t="str">
            <v>prestaz. di manut. da societa del gruppo</v>
          </cell>
          <cell r="D120">
            <v>-42000</v>
          </cell>
        </row>
        <row r="121">
          <cell r="A121" t="str">
            <v xml:space="preserve">      N156</v>
          </cell>
          <cell r="C121" t="str">
            <v>pubblicita  da societa del gruppo</v>
          </cell>
          <cell r="D121">
            <v>-12783583</v>
          </cell>
        </row>
        <row r="122">
          <cell r="A122" t="str">
            <v xml:space="preserve">         N16001</v>
          </cell>
          <cell r="C122" t="str">
            <v>provvigioni ad agenti e venditori</v>
          </cell>
          <cell r="D122">
            <v>-9910700</v>
          </cell>
        </row>
        <row r="123">
          <cell r="A123" t="str">
            <v xml:space="preserve">         N16002</v>
          </cell>
          <cell r="C123" t="str">
            <v>costi di spedizione e trasporto</v>
          </cell>
          <cell r="D123">
            <v>-224682131</v>
          </cell>
        </row>
        <row r="124">
          <cell r="A124" t="str">
            <v xml:space="preserve">         N16019</v>
          </cell>
          <cell r="C124" t="str">
            <v>altri costi di vendita</v>
          </cell>
          <cell r="D124">
            <v>-23622956</v>
          </cell>
        </row>
        <row r="125">
          <cell r="A125" t="str">
            <v xml:space="preserve">      N160</v>
          </cell>
          <cell r="C125" t="str">
            <v>costi di vendita verso terzi</v>
          </cell>
          <cell r="D125">
            <v>-258215787</v>
          </cell>
        </row>
        <row r="126">
          <cell r="A126" t="str">
            <v xml:space="preserve">         N16102</v>
          </cell>
          <cell r="C126" t="str">
            <v>costi di spedizione e trasporto</v>
          </cell>
          <cell r="D126">
            <v>20635</v>
          </cell>
        </row>
        <row r="127">
          <cell r="A127" t="str">
            <v xml:space="preserve">      N161</v>
          </cell>
          <cell r="C127" t="str">
            <v>costi di vendita da societa del gruppo</v>
          </cell>
          <cell r="D127">
            <v>20635</v>
          </cell>
        </row>
        <row r="128">
          <cell r="A128" t="str">
            <v xml:space="preserve">   PL_A8j_3</v>
          </cell>
          <cell r="C128" t="str">
            <v>acq di prestaz e servizi</v>
          </cell>
          <cell r="D128">
            <v>-960416208</v>
          </cell>
        </row>
        <row r="129">
          <cell r="A129" t="str">
            <v xml:space="preserve">      N14301</v>
          </cell>
          <cell r="C129" t="str">
            <v>affitti passivi</v>
          </cell>
          <cell r="D129">
            <v>-12543917</v>
          </cell>
        </row>
        <row r="130">
          <cell r="A130" t="str">
            <v xml:space="preserve">      N14302</v>
          </cell>
          <cell r="C130" t="str">
            <v>canoni locativi</v>
          </cell>
          <cell r="D130">
            <v>-20738756</v>
          </cell>
        </row>
        <row r="131">
          <cell r="A131" t="str">
            <v xml:space="preserve">      N14305</v>
          </cell>
          <cell r="C131" t="str">
            <v>fotocopiatrici</v>
          </cell>
          <cell r="D131">
            <v>-1095170</v>
          </cell>
        </row>
        <row r="132">
          <cell r="A132" t="str">
            <v xml:space="preserve">      N14306</v>
          </cell>
          <cell r="C132" t="str">
            <v>noleggio di attrezzature a commessa</v>
          </cell>
          <cell r="D132">
            <v>-2156210</v>
          </cell>
        </row>
        <row r="133">
          <cell r="A133" t="str">
            <v xml:space="preserve">      N14309</v>
          </cell>
          <cell r="C133" t="str">
            <v>locazioni e noleggi c/ind</v>
          </cell>
          <cell r="D133">
            <v>-12781023</v>
          </cell>
        </row>
        <row r="134">
          <cell r="A134" t="str">
            <v xml:space="preserve">      N14310</v>
          </cell>
          <cell r="C134" t="str">
            <v>spese condominiali</v>
          </cell>
          <cell r="D134">
            <v>-1285513</v>
          </cell>
        </row>
        <row r="135">
          <cell r="A135" t="str">
            <v xml:space="preserve">      N15201</v>
          </cell>
          <cell r="C135" t="str">
            <v>affitti passivi</v>
          </cell>
          <cell r="D135">
            <v>-5948526</v>
          </cell>
        </row>
        <row r="136">
          <cell r="A136" t="str">
            <v xml:space="preserve">      N15202</v>
          </cell>
          <cell r="C136" t="str">
            <v>canoni locativi</v>
          </cell>
          <cell r="D136">
            <v>-722188</v>
          </cell>
        </row>
        <row r="137">
          <cell r="A137" t="str">
            <v xml:space="preserve">      N15214</v>
          </cell>
          <cell r="C137" t="str">
            <v>diritti sfrutt. marchio  brev  know how</v>
          </cell>
          <cell r="D137">
            <v>-64192210</v>
          </cell>
        </row>
        <row r="138">
          <cell r="A138" t="str">
            <v xml:space="preserve">   PL_A8j_4</v>
          </cell>
          <cell r="C138" t="str">
            <v>costi godimento beni di terzi</v>
          </cell>
          <cell r="D138">
            <v>-121463513</v>
          </cell>
        </row>
        <row r="139">
          <cell r="A139" t="str">
            <v xml:space="preserve">         N14101</v>
          </cell>
          <cell r="C139" t="str">
            <v>Istruzione e formazione</v>
          </cell>
          <cell r="D139">
            <v>-83692</v>
          </cell>
        </row>
        <row r="140">
          <cell r="A140" t="str">
            <v xml:space="preserve">         N14102</v>
          </cell>
          <cell r="C140" t="str">
            <v>Cultura</v>
          </cell>
          <cell r="D140">
            <v>-426591</v>
          </cell>
        </row>
        <row r="141">
          <cell r="A141" t="str">
            <v xml:space="preserve">         N14104</v>
          </cell>
          <cell r="C141" t="str">
            <v>Ricerca e Innovazione</v>
          </cell>
          <cell r="D141">
            <v>-162891</v>
          </cell>
        </row>
        <row r="142">
          <cell r="A142" t="str">
            <v xml:space="preserve">         N14105</v>
          </cell>
          <cell r="C142" t="str">
            <v>Solidarieta sociale</v>
          </cell>
          <cell r="D142">
            <v>-335862</v>
          </cell>
        </row>
        <row r="143">
          <cell r="A143" t="str">
            <v xml:space="preserve">         N14106</v>
          </cell>
          <cell r="C143" t="str">
            <v>Volontariato promosso</v>
          </cell>
          <cell r="D143">
            <v>-4286</v>
          </cell>
        </row>
        <row r="144">
          <cell r="A144" t="str">
            <v xml:space="preserve">         N14110</v>
          </cell>
          <cell r="C144" t="str">
            <v>Quote associative a categorie profession</v>
          </cell>
          <cell r="D144">
            <v>-1558066</v>
          </cell>
        </row>
        <row r="145">
          <cell r="A145" t="str">
            <v xml:space="preserve">      N141</v>
          </cell>
          <cell r="C145" t="str">
            <v>quote associative diverse</v>
          </cell>
          <cell r="D145">
            <v>-2571388</v>
          </cell>
        </row>
        <row r="146">
          <cell r="A146" t="str">
            <v xml:space="preserve">         N14901</v>
          </cell>
          <cell r="C146" t="str">
            <v>bolli  tributi e imposte locali varie</v>
          </cell>
          <cell r="D146">
            <v>-45227549</v>
          </cell>
        </row>
        <row r="147">
          <cell r="A147" t="str">
            <v xml:space="preserve">         N14906</v>
          </cell>
          <cell r="C147" t="str">
            <v>tipografia</v>
          </cell>
          <cell r="D147">
            <v>-234356</v>
          </cell>
        </row>
        <row r="148">
          <cell r="A148" t="str">
            <v xml:space="preserve">         N14909</v>
          </cell>
          <cell r="C148" t="str">
            <v>omaggi</v>
          </cell>
          <cell r="D148">
            <v>-1044645</v>
          </cell>
        </row>
        <row r="149">
          <cell r="A149" t="str">
            <v xml:space="preserve">         N14911</v>
          </cell>
          <cell r="C149" t="str">
            <v>cancelleria e stampati</v>
          </cell>
          <cell r="D149">
            <v>-2116976</v>
          </cell>
        </row>
        <row r="150">
          <cell r="A150" t="str">
            <v xml:space="preserve">         N14912</v>
          </cell>
          <cell r="C150" t="str">
            <v>libri  giornali e riviste</v>
          </cell>
          <cell r="D150">
            <v>-338125</v>
          </cell>
        </row>
        <row r="151">
          <cell r="A151" t="str">
            <v xml:space="preserve">         N14913</v>
          </cell>
          <cell r="C151" t="str">
            <v>altre spese</v>
          </cell>
          <cell r="D151">
            <v>-2416477</v>
          </cell>
        </row>
        <row r="152">
          <cell r="A152" t="str">
            <v xml:space="preserve">         N14917</v>
          </cell>
          <cell r="C152" t="str">
            <v>provvidenze a favore del personale</v>
          </cell>
          <cell r="D152">
            <v>-3454179</v>
          </cell>
        </row>
        <row r="153">
          <cell r="A153" t="str">
            <v xml:space="preserve">         N14920</v>
          </cell>
          <cell r="C153" t="str">
            <v>altre spese operative</v>
          </cell>
          <cell r="D153">
            <v>-3604478</v>
          </cell>
        </row>
        <row r="154">
          <cell r="A154" t="str">
            <v xml:space="preserve">         N14922</v>
          </cell>
          <cell r="C154" t="str">
            <v>patti di non concorrenza ex dipendenti</v>
          </cell>
          <cell r="D154">
            <v>-3827</v>
          </cell>
        </row>
        <row r="155">
          <cell r="A155" t="str">
            <v xml:space="preserve">      N149</v>
          </cell>
          <cell r="C155" t="str">
            <v>costi diversi della gestione operativa</v>
          </cell>
          <cell r="D155">
            <v>-58440612</v>
          </cell>
        </row>
        <row r="156">
          <cell r="A156" t="str">
            <v xml:space="preserve">         N15709</v>
          </cell>
          <cell r="C156" t="str">
            <v>omaggi</v>
          </cell>
          <cell r="D156">
            <v>-290</v>
          </cell>
        </row>
        <row r="157">
          <cell r="A157" t="str">
            <v xml:space="preserve">         N15713</v>
          </cell>
          <cell r="C157" t="str">
            <v>altre spese</v>
          </cell>
          <cell r="D157">
            <v>-2389</v>
          </cell>
        </row>
        <row r="158">
          <cell r="A158" t="str">
            <v xml:space="preserve">         N15715</v>
          </cell>
          <cell r="C158" t="str">
            <v>costi addebitati da societa del Gruppo</v>
          </cell>
          <cell r="D158">
            <v>-1937192</v>
          </cell>
        </row>
        <row r="159">
          <cell r="A159" t="str">
            <v xml:space="preserve">         N15720</v>
          </cell>
          <cell r="C159" t="str">
            <v>altre spese operative</v>
          </cell>
          <cell r="D159">
            <v>-340</v>
          </cell>
        </row>
        <row r="160">
          <cell r="A160" t="str">
            <v xml:space="preserve">      N157</v>
          </cell>
          <cell r="C160" t="str">
            <v>altre spese operative da soc. del Gruppo</v>
          </cell>
          <cell r="D160">
            <v>-1940211</v>
          </cell>
        </row>
        <row r="161">
          <cell r="A161" t="str">
            <v xml:space="preserve">      S392</v>
          </cell>
          <cell r="C161" t="str">
            <v>altri oneri diversi verso terzi</v>
          </cell>
          <cell r="D161">
            <v>-5952896</v>
          </cell>
        </row>
        <row r="162">
          <cell r="A162" t="str">
            <v xml:space="preserve">   PL_A8j_5</v>
          </cell>
          <cell r="C162" t="str">
            <v>oneri diversi</v>
          </cell>
          <cell r="D162">
            <v>-68905107</v>
          </cell>
        </row>
        <row r="163">
          <cell r="A163" t="str">
            <v xml:space="preserve">         R25089</v>
          </cell>
          <cell r="C163" t="str">
            <v>altri on. fin.-ges. op.(iperinfl.)</v>
          </cell>
          <cell r="D163">
            <v>-4893</v>
          </cell>
        </row>
        <row r="164">
          <cell r="A164" t="str">
            <v xml:space="preserve">      TP40</v>
          </cell>
          <cell r="C164" t="str">
            <v>RETTIFICA OPERATIVA ALTA INFLAZIONE</v>
          </cell>
          <cell r="D164">
            <v>-4893</v>
          </cell>
        </row>
        <row r="165">
          <cell r="A165" t="str">
            <v xml:space="preserve">   PL_A8j_6</v>
          </cell>
          <cell r="C165" t="str">
            <v>altro</v>
          </cell>
          <cell r="D165">
            <v>-4893</v>
          </cell>
        </row>
        <row r="166">
          <cell r="A166" t="str">
            <v>PL_A8j</v>
          </cell>
          <cell r="C166" t="str">
            <v>Altro</v>
          </cell>
          <cell r="D166">
            <v>-1460484162</v>
          </cell>
        </row>
        <row r="167">
          <cell r="A167" t="str">
            <v>PL_A8</v>
          </cell>
          <cell r="C167" t="str">
            <v>Altri costi</v>
          </cell>
          <cell r="D167">
            <v>-1522482309</v>
          </cell>
        </row>
        <row r="169">
          <cell r="A169" t="str">
            <v>(Confidential Restricted)</v>
          </cell>
        </row>
        <row r="170">
          <cell r="A170" t="str">
            <v>06-Mar-12 - 11:21 - Pag. : 1/1</v>
          </cell>
        </row>
        <row r="171">
          <cell r="A171" t="str">
            <v xml:space="preserve">/PCONS/CONTROLLO_SOC/REPORTING PACKAGE - PL_A8 </v>
          </cell>
        </row>
        <row r="174">
          <cell r="E174" t="str">
            <v>altri costi</v>
          </cell>
        </row>
        <row r="175">
          <cell r="D175">
            <v>-91823879</v>
          </cell>
          <cell r="E175" t="str">
            <v>check</v>
          </cell>
        </row>
        <row r="176">
          <cell r="D176">
            <v>0</v>
          </cell>
        </row>
      </sheetData>
      <sheetData sheetId="2" refreshError="1">
        <row r="3">
          <cell r="A3" t="str">
            <v>Year/Period : 2010 / Dec</v>
          </cell>
        </row>
        <row r="4">
          <cell r="A4" t="str">
            <v>Value ... .... : [Proportion]</v>
          </cell>
        </row>
        <row r="5">
          <cell r="A5" t="str">
            <v>Scale .... ... : value by Unit</v>
          </cell>
        </row>
        <row r="6">
          <cell r="A6" t="str">
            <v xml:space="preserve">Entity ... : TOTPIEC4.TOTPN - TOTALE PNEUMATICI </v>
          </cell>
        </row>
        <row r="7">
          <cell r="A7" t="str">
            <v xml:space="preserve">Currency : EUR </v>
          </cell>
        </row>
        <row r="8">
          <cell r="A8" t="str">
            <v>Scenario : FINST</v>
          </cell>
        </row>
        <row r="9">
          <cell r="A9" t="str">
            <v>Grid POV: </v>
          </cell>
          <cell r="B9" t="str">
            <v>View: &lt;Scenario View&gt; Value: [Proportion] ICP: [ICP Top] Flussi e Dettagli: TotC1 Custom2: [None] Custom3: TotC3 Nature: TotC4</v>
          </cell>
        </row>
        <row r="10">
          <cell r="H10">
            <v>2010</v>
          </cell>
        </row>
        <row r="11">
          <cell r="A11" t="str">
            <v>ACCOUNTS</v>
          </cell>
          <cell r="D11" t="str">
            <v>2010</v>
          </cell>
          <cell r="E11" t="str">
            <v>RICLASSIFICHE</v>
          </cell>
          <cell r="F11" t="str">
            <v>acc.to a Fondo svalutazione crediti</v>
          </cell>
          <cell r="H11">
            <v>-12276177</v>
          </cell>
        </row>
        <row r="12">
          <cell r="D12" t="str">
            <v>Dec</v>
          </cell>
          <cell r="F12" t="str">
            <v>altri accantonamenti</v>
          </cell>
          <cell r="H12">
            <v>-28288852</v>
          </cell>
        </row>
        <row r="13">
          <cell r="A13" t="str">
            <v xml:space="preserve">   N520</v>
          </cell>
          <cell r="C13" t="str">
            <v>accantonamento per rischi su crediti</v>
          </cell>
          <cell r="D13">
            <v>-12276177</v>
          </cell>
          <cell r="F13" t="str">
            <v>canoni di leasing</v>
          </cell>
          <cell r="H13">
            <v>-10241825</v>
          </cell>
        </row>
        <row r="14">
          <cell r="A14" t="str">
            <v>PL_A8a</v>
          </cell>
          <cell r="C14" t="str">
            <v>svalutazione crediti</v>
          </cell>
          <cell r="D14">
            <v>-12276177</v>
          </cell>
          <cell r="F14" t="str">
            <v>locazione e noleggi</v>
          </cell>
          <cell r="H14">
            <v>-52940938</v>
          </cell>
        </row>
        <row r="15">
          <cell r="A15" t="str">
            <v xml:space="preserve">   N52101</v>
          </cell>
          <cell r="C15" t="str">
            <v>rischi su vertenze</v>
          </cell>
          <cell r="D15">
            <v>-996396</v>
          </cell>
          <cell r="F15" t="str">
            <v>MARCHIO + CSA</v>
          </cell>
          <cell r="H15">
            <v>-33676101</v>
          </cell>
          <cell r="I15">
            <v>-96858864</v>
          </cell>
        </row>
        <row r="16">
          <cell r="A16" t="str">
            <v xml:space="preserve">   N52103</v>
          </cell>
          <cell r="C16" t="str">
            <v>rischi su reclami</v>
          </cell>
          <cell r="D16">
            <v>-6867124</v>
          </cell>
          <cell r="F16" t="str">
            <v>spese informatiche</v>
          </cell>
          <cell r="H16">
            <v>-26634186</v>
          </cell>
        </row>
        <row r="17">
          <cell r="A17" t="str">
            <v xml:space="preserve">   N52107</v>
          </cell>
          <cell r="C17" t="str">
            <v>fondo garanzia</v>
          </cell>
          <cell r="D17">
            <v>-6785701</v>
          </cell>
        </row>
        <row r="18">
          <cell r="A18" t="str">
            <v xml:space="preserve">   N52110</v>
          </cell>
          <cell r="C18" t="str">
            <v>altri rischi</v>
          </cell>
          <cell r="D18">
            <v>-13639631</v>
          </cell>
          <cell r="F18" t="str">
            <v>consulenze</v>
          </cell>
          <cell r="H18">
            <v>-22416389</v>
          </cell>
        </row>
        <row r="19">
          <cell r="A19" t="str">
            <v>PL_A8e</v>
          </cell>
          <cell r="C19" t="str">
            <v>altri accantonamenti</v>
          </cell>
          <cell r="D19">
            <v>-28288852</v>
          </cell>
          <cell r="F19" t="str">
            <v>assicurazioni</v>
          </cell>
          <cell r="H19">
            <v>-18989563</v>
          </cell>
        </row>
        <row r="20">
          <cell r="A20" t="str">
            <v xml:space="preserve">   S370</v>
          </cell>
          <cell r="C20" t="str">
            <v>perd. per alien. imm. mat/li a terzi</v>
          </cell>
          <cell r="D20">
            <v>-1334059</v>
          </cell>
          <cell r="F20" t="str">
            <v>manutenzioni</v>
          </cell>
          <cell r="H20">
            <v>-49640833</v>
          </cell>
        </row>
        <row r="21">
          <cell r="A21" t="str">
            <v xml:space="preserve">   S371</v>
          </cell>
          <cell r="C21" t="str">
            <v>perd. alien. imm. mat a soc. Gruppo</v>
          </cell>
          <cell r="D21">
            <v>-131</v>
          </cell>
          <cell r="F21" t="str">
            <v>bolli e tributi ed imposte locali</v>
          </cell>
          <cell r="H21">
            <v>-39017448</v>
          </cell>
        </row>
        <row r="22">
          <cell r="A22" t="str">
            <v>PL_A8g</v>
          </cell>
          <cell r="C22" t="str">
            <v>minusvalenze da cessione imm materiali</v>
          </cell>
          <cell r="D22">
            <v>-1334190</v>
          </cell>
          <cell r="F22" t="str">
            <v>costi di vendita</v>
          </cell>
          <cell r="H22">
            <v>-239053576</v>
          </cell>
        </row>
        <row r="23">
          <cell r="A23" t="str">
            <v xml:space="preserve">   N14233</v>
          </cell>
          <cell r="C23" t="str">
            <v>oneri di urbanizzazione</v>
          </cell>
          <cell r="D23">
            <v>-45997</v>
          </cell>
          <cell r="F23" t="str">
            <v>spese per prestazioni di pulizia</v>
          </cell>
          <cell r="H23">
            <v>-13296521</v>
          </cell>
        </row>
        <row r="24">
          <cell r="A24" t="str">
            <v>PL_A8h</v>
          </cell>
          <cell r="C24" t="str">
            <v>oneri di urbanizzazione</v>
          </cell>
          <cell r="D24">
            <v>-45997</v>
          </cell>
          <cell r="F24" t="str">
            <v>lavorazioni esterne da terzi</v>
          </cell>
          <cell r="H24">
            <v>-20234251</v>
          </cell>
        </row>
        <row r="25">
          <cell r="A25" t="str">
            <v xml:space="preserve">   N14303</v>
          </cell>
          <cell r="C25" t="str">
            <v>Canoni contratto leas.oper-no GR</v>
          </cell>
          <cell r="D25">
            <v>-10241825</v>
          </cell>
          <cell r="F25" t="str">
            <v>spese viaggio</v>
          </cell>
          <cell r="H25">
            <v>-26034956</v>
          </cell>
        </row>
        <row r="26">
          <cell r="A26" t="str">
            <v>PL_A8i</v>
          </cell>
          <cell r="C26" t="str">
            <v>canoni di leasing operativo/ finanziario</v>
          </cell>
          <cell r="D26">
            <v>-10241825</v>
          </cell>
          <cell r="F26" t="str">
            <v>pubblicità</v>
          </cell>
          <cell r="H26">
            <v>-136048935</v>
          </cell>
        </row>
        <row r="27">
          <cell r="A27" t="str">
            <v xml:space="preserve">      N120</v>
          </cell>
          <cell r="C27" t="str">
            <v>acq. merci dest. alla rivend. da terzi</v>
          </cell>
          <cell r="D27">
            <v>-198079432</v>
          </cell>
          <cell r="F27" t="str">
            <v>fluidi ed energia</v>
          </cell>
          <cell r="H27">
            <v>-181197922</v>
          </cell>
        </row>
        <row r="28">
          <cell r="A28" t="str">
            <v xml:space="preserve">      N121</v>
          </cell>
          <cell r="C28" t="str">
            <v>acq. merci dest. rivend. da soc. Gruppo</v>
          </cell>
          <cell r="D28">
            <v>-1943617</v>
          </cell>
          <cell r="F28" t="str">
            <v>acquisto merci destinate alla rivendita</v>
          </cell>
          <cell r="H28">
            <v>-199222076</v>
          </cell>
        </row>
        <row r="29">
          <cell r="A29" t="str">
            <v xml:space="preserve">   PL_A8j_1</v>
          </cell>
          <cell r="C29" t="str">
            <v>acq merci destinate alla rivendita</v>
          </cell>
          <cell r="D29">
            <v>-200023049</v>
          </cell>
          <cell r="F29" t="str">
            <v>mensa</v>
          </cell>
          <cell r="H29">
            <v>-16770476</v>
          </cell>
        </row>
        <row r="30">
          <cell r="A30" t="str">
            <v xml:space="preserve">         N51210</v>
          </cell>
          <cell r="C30" t="str">
            <v>variaz. scorte merci acq. per la rivend.</v>
          </cell>
          <cell r="D30">
            <v>-1142644</v>
          </cell>
          <cell r="F30" t="str">
            <v>gestione e custodia magazzini</v>
          </cell>
          <cell r="H30">
            <v>-40802468</v>
          </cell>
        </row>
        <row r="31">
          <cell r="A31" t="str">
            <v xml:space="preserve">         N51211</v>
          </cell>
          <cell r="C31" t="str">
            <v>Sval.scorte merci acq. per la rivend.</v>
          </cell>
          <cell r="D31">
            <v>-388414</v>
          </cell>
          <cell r="F31" t="str">
            <v>Smaltimento rifiuti</v>
          </cell>
          <cell r="H31">
            <v>-9161996</v>
          </cell>
        </row>
        <row r="32">
          <cell r="A32" t="str">
            <v xml:space="preserve">         N51212</v>
          </cell>
          <cell r="C32" t="str">
            <v>Ripr. scorte merci acq. per la rivend.</v>
          </cell>
          <cell r="D32">
            <v>4399522</v>
          </cell>
          <cell r="F32" t="str">
            <v>Spese telefoniche e postali</v>
          </cell>
          <cell r="H32">
            <v>-7839761</v>
          </cell>
        </row>
        <row r="33">
          <cell r="A33" t="str">
            <v xml:space="preserve">      N512HFM</v>
          </cell>
          <cell r="C33" t="str">
            <v>variaz. scorte merci acq. per la rivend.</v>
          </cell>
          <cell r="D33">
            <v>2868464</v>
          </cell>
          <cell r="F33" t="str">
            <v>Sicurezza e vigilanza</v>
          </cell>
          <cell r="H33">
            <v>-7089915</v>
          </cell>
        </row>
        <row r="34">
          <cell r="A34" t="str">
            <v xml:space="preserve">   PL_A8j_2</v>
          </cell>
          <cell r="C34" t="str">
            <v>var scorte merci acq per la rivendita</v>
          </cell>
          <cell r="D34">
            <v>2868464</v>
          </cell>
          <cell r="F34" t="str">
            <v>altro</v>
          </cell>
          <cell r="H34">
            <v>-172001727</v>
          </cell>
        </row>
        <row r="35">
          <cell r="A35" t="str">
            <v xml:space="preserve">      N14201</v>
          </cell>
          <cell r="C35" t="str">
            <v>prestazioni per pulizie</v>
          </cell>
          <cell r="D35">
            <v>-13296521</v>
          </cell>
        </row>
        <row r="36">
          <cell r="A36" t="str">
            <v xml:space="preserve">      N14202</v>
          </cell>
          <cell r="C36" t="str">
            <v>smaltimento rifiuti e fanghi</v>
          </cell>
          <cell r="D36">
            <v>-9161996</v>
          </cell>
          <cell r="H36">
            <v>-1362876892</v>
          </cell>
        </row>
        <row r="37">
          <cell r="A37" t="str">
            <v xml:space="preserve">      N14203</v>
          </cell>
          <cell r="C37" t="str">
            <v>competenze amminist. e org di vigil.</v>
          </cell>
          <cell r="D37">
            <v>-2686823</v>
          </cell>
        </row>
        <row r="38">
          <cell r="A38" t="str">
            <v xml:space="preserve">      N14204</v>
          </cell>
          <cell r="C38" t="str">
            <v>competenze sindaci</v>
          </cell>
          <cell r="D38">
            <v>-781935</v>
          </cell>
        </row>
        <row r="39">
          <cell r="A39" t="str">
            <v xml:space="preserve">      N14205</v>
          </cell>
          <cell r="C39" t="str">
            <v>corsi di formazione</v>
          </cell>
          <cell r="D39">
            <v>-6714816</v>
          </cell>
        </row>
        <row r="40">
          <cell r="A40" t="str">
            <v xml:space="preserve">      N14206</v>
          </cell>
          <cell r="C40" t="str">
            <v>prestazioni sanitarie e attivita sociali</v>
          </cell>
          <cell r="D40">
            <v>-2313851</v>
          </cell>
        </row>
        <row r="41">
          <cell r="A41" t="str">
            <v xml:space="preserve">      N14207</v>
          </cell>
          <cell r="C41" t="str">
            <v>trasporti dipendenti</v>
          </cell>
          <cell r="D41">
            <v>-9371738</v>
          </cell>
        </row>
        <row r="42">
          <cell r="A42" t="str">
            <v xml:space="preserve">      N14208</v>
          </cell>
          <cell r="C42" t="str">
            <v>vigilanza</v>
          </cell>
          <cell r="D42">
            <v>-6428283</v>
          </cell>
        </row>
        <row r="43">
          <cell r="A43" t="str">
            <v xml:space="preserve">      N14209</v>
          </cell>
          <cell r="C43" t="str">
            <v>gestione magazzini esterni</v>
          </cell>
          <cell r="D43">
            <v>-25994526</v>
          </cell>
        </row>
        <row r="44">
          <cell r="A44" t="str">
            <v xml:space="preserve">      N14210</v>
          </cell>
          <cell r="C44" t="str">
            <v>oneri per prove tecnologiche</v>
          </cell>
          <cell r="D44">
            <v>-10791202</v>
          </cell>
        </row>
        <row r="45">
          <cell r="A45" t="str">
            <v xml:space="preserve">      N14211</v>
          </cell>
          <cell r="C45" t="str">
            <v>prestiti di personale</v>
          </cell>
          <cell r="D45">
            <v>-3316849</v>
          </cell>
        </row>
        <row r="46">
          <cell r="A46" t="str">
            <v xml:space="preserve">      N14212</v>
          </cell>
          <cell r="C46" t="str">
            <v>prestaz. di lavoro da terzi impiegatizio</v>
          </cell>
          <cell r="D46">
            <v>-14071311</v>
          </cell>
        </row>
        <row r="47">
          <cell r="A47" t="str">
            <v xml:space="preserve">      N14213</v>
          </cell>
          <cell r="C47" t="str">
            <v>mensa</v>
          </cell>
          <cell r="D47">
            <v>-16770476</v>
          </cell>
        </row>
        <row r="48">
          <cell r="A48" t="str">
            <v xml:space="preserve">      N14214</v>
          </cell>
          <cell r="C48" t="str">
            <v>prestiti di personale operaio</v>
          </cell>
          <cell r="D48">
            <v>-1423916</v>
          </cell>
        </row>
        <row r="49">
          <cell r="A49" t="str">
            <v xml:space="preserve">      N14215</v>
          </cell>
          <cell r="C49" t="str">
            <v>prestazioni di lavoro da terzi operai</v>
          </cell>
          <cell r="D49">
            <v>-13301398</v>
          </cell>
        </row>
        <row r="50">
          <cell r="A50" t="str">
            <v xml:space="preserve">      N14218</v>
          </cell>
          <cell r="C50" t="str">
            <v>trasporti di materiale imp. ed attrezz.</v>
          </cell>
          <cell r="D50">
            <v>-9103132</v>
          </cell>
        </row>
        <row r="51">
          <cell r="A51" t="str">
            <v xml:space="preserve">      N14219</v>
          </cell>
          <cell r="C51" t="str">
            <v>altre prestazioni e servizi</v>
          </cell>
          <cell r="D51">
            <v>-22744210</v>
          </cell>
        </row>
        <row r="52">
          <cell r="A52" t="str">
            <v xml:space="preserve">      N14220</v>
          </cell>
          <cell r="C52" t="str">
            <v>prest. specifiche da terzi per commesse</v>
          </cell>
          <cell r="D52">
            <v>-4952495</v>
          </cell>
        </row>
        <row r="53">
          <cell r="A53" t="str">
            <v xml:space="preserve">      N14221</v>
          </cell>
          <cell r="C53" t="str">
            <v>inserzioni e ricerca personale</v>
          </cell>
          <cell r="D53">
            <v>-212757</v>
          </cell>
        </row>
        <row r="54">
          <cell r="A54" t="str">
            <v xml:space="preserve">      N14225</v>
          </cell>
          <cell r="C54" t="str">
            <v>magazzinaggio - custodia</v>
          </cell>
          <cell r="D54">
            <v>-14807942</v>
          </cell>
        </row>
        <row r="55">
          <cell r="A55" t="str">
            <v xml:space="preserve">      N14226</v>
          </cell>
          <cell r="C55" t="str">
            <v>costi di revisione</v>
          </cell>
          <cell r="D55">
            <v>-1170013</v>
          </cell>
        </row>
        <row r="56">
          <cell r="A56" t="str">
            <v xml:space="preserve">      N14228</v>
          </cell>
          <cell r="C56" t="str">
            <v>prestazioni per verniciatura bobine P.F.</v>
          </cell>
          <cell r="D56">
            <v>-243581</v>
          </cell>
        </row>
        <row r="57">
          <cell r="A57" t="str">
            <v xml:space="preserve">      N14229</v>
          </cell>
          <cell r="C57" t="str">
            <v>prestazioni per spostamento macchinari</v>
          </cell>
          <cell r="D57">
            <v>-1610541</v>
          </cell>
        </row>
        <row r="58">
          <cell r="A58" t="str">
            <v xml:space="preserve">      N14230</v>
          </cell>
          <cell r="C58" t="str">
            <v>prestazioni per rettifiche filiere</v>
          </cell>
          <cell r="D58">
            <v>-492152</v>
          </cell>
        </row>
        <row r="59">
          <cell r="A59" t="str">
            <v xml:space="preserve">      N14231</v>
          </cell>
          <cell r="C59" t="str">
            <v>trasp. di prodotto in corso di lavoraz.</v>
          </cell>
          <cell r="D59">
            <v>-559250</v>
          </cell>
        </row>
        <row r="60">
          <cell r="A60" t="str">
            <v xml:space="preserve">      N14232</v>
          </cell>
          <cell r="C60" t="str">
            <v>spese lavori contrattuali</v>
          </cell>
          <cell r="D60">
            <v>-127</v>
          </cell>
        </row>
        <row r="61">
          <cell r="A61" t="str">
            <v xml:space="preserve">      N14242</v>
          </cell>
          <cell r="C61" t="str">
            <v>telefoni</v>
          </cell>
          <cell r="D61">
            <v>-5981445</v>
          </cell>
        </row>
        <row r="62">
          <cell r="A62" t="str">
            <v xml:space="preserve">      N14243</v>
          </cell>
          <cell r="C62" t="str">
            <v>posta</v>
          </cell>
          <cell r="D62">
            <v>-1858316</v>
          </cell>
        </row>
        <row r="63">
          <cell r="A63" t="str">
            <v xml:space="preserve">      N14245</v>
          </cell>
          <cell r="C63" t="str">
            <v>spese legali e notarili</v>
          </cell>
          <cell r="D63">
            <v>-1990257</v>
          </cell>
        </row>
        <row r="64">
          <cell r="A64" t="str">
            <v xml:space="preserve">      N14247</v>
          </cell>
          <cell r="C64" t="str">
            <v>riaddebito on. consortili (sett imm.)</v>
          </cell>
          <cell r="D64">
            <v>-61114</v>
          </cell>
        </row>
        <row r="65">
          <cell r="A65" t="str">
            <v xml:space="preserve">      N14248</v>
          </cell>
          <cell r="C65" t="str">
            <v>spese di rappresentanza</v>
          </cell>
          <cell r="D65">
            <v>-3636822</v>
          </cell>
        </row>
        <row r="66">
          <cell r="A66" t="str">
            <v xml:space="preserve">      N14250</v>
          </cell>
          <cell r="C66" t="str">
            <v>spese viaggio</v>
          </cell>
          <cell r="D66">
            <v>-26034956</v>
          </cell>
        </row>
        <row r="67">
          <cell r="A67" t="str">
            <v xml:space="preserve">      N14254</v>
          </cell>
          <cell r="C67" t="str">
            <v>assistenza tecnica (Settore Immobiliare)</v>
          </cell>
          <cell r="D67">
            <v>-203790</v>
          </cell>
        </row>
        <row r="68">
          <cell r="A68" t="str">
            <v xml:space="preserve">      N14258</v>
          </cell>
          <cell r="C68" t="str">
            <v>altri servizi terziarizzati</v>
          </cell>
          <cell r="D68">
            <v>-5915309</v>
          </cell>
        </row>
        <row r="69">
          <cell r="A69" t="str">
            <v xml:space="preserve">      N14259</v>
          </cell>
          <cell r="C69" t="str">
            <v>annualita e spese su brevetti</v>
          </cell>
          <cell r="D69">
            <v>-4312230</v>
          </cell>
        </row>
        <row r="70">
          <cell r="A70" t="str">
            <v xml:space="preserve">      N144</v>
          </cell>
          <cell r="C70" t="str">
            <v>spese EDP da terzi</v>
          </cell>
          <cell r="D70">
            <v>-10013247</v>
          </cell>
        </row>
        <row r="71">
          <cell r="A71" t="str">
            <v xml:space="preserve">         N14502</v>
          </cell>
          <cell r="C71" t="str">
            <v>generiche</v>
          </cell>
          <cell r="D71">
            <v>-9739577</v>
          </cell>
        </row>
        <row r="72">
          <cell r="A72" t="str">
            <v xml:space="preserve">         N14504</v>
          </cell>
          <cell r="C72" t="str">
            <v>fiscali</v>
          </cell>
          <cell r="D72">
            <v>-1431024</v>
          </cell>
        </row>
        <row r="73">
          <cell r="A73" t="str">
            <v xml:space="preserve">         N14506</v>
          </cell>
          <cell r="C73" t="str">
            <v>personale</v>
          </cell>
          <cell r="D73">
            <v>-802507</v>
          </cell>
        </row>
        <row r="74">
          <cell r="A74" t="str">
            <v xml:space="preserve">         N14507</v>
          </cell>
          <cell r="C74" t="str">
            <v>pubblicitarie</v>
          </cell>
          <cell r="D74">
            <v>-37591</v>
          </cell>
        </row>
        <row r="75">
          <cell r="A75" t="str">
            <v xml:space="preserve">         N14508</v>
          </cell>
          <cell r="C75" t="str">
            <v>immobiliari</v>
          </cell>
          <cell r="D75">
            <v>-11731</v>
          </cell>
        </row>
        <row r="76">
          <cell r="A76" t="str">
            <v xml:space="preserve">         N14509</v>
          </cell>
          <cell r="C76" t="str">
            <v>informatiche</v>
          </cell>
          <cell r="D76">
            <v>-4848111</v>
          </cell>
        </row>
        <row r="77">
          <cell r="A77" t="str">
            <v xml:space="preserve">         N14510</v>
          </cell>
          <cell r="C77" t="str">
            <v>sanitarie</v>
          </cell>
          <cell r="D77">
            <v>-22763</v>
          </cell>
        </row>
        <row r="78">
          <cell r="A78" t="str">
            <v xml:space="preserve">         N14511</v>
          </cell>
          <cell r="C78" t="str">
            <v>commerciali</v>
          </cell>
          <cell r="D78">
            <v>-481377</v>
          </cell>
        </row>
        <row r="79">
          <cell r="A79" t="str">
            <v xml:space="preserve">         N14512</v>
          </cell>
          <cell r="C79" t="str">
            <v>organizzative</v>
          </cell>
          <cell r="D79">
            <v>-1225721</v>
          </cell>
        </row>
        <row r="80">
          <cell r="A80" t="str">
            <v xml:space="preserve">         N14513</v>
          </cell>
          <cell r="C80" t="str">
            <v>legali</v>
          </cell>
          <cell r="D80">
            <v>-1825730</v>
          </cell>
        </row>
        <row r="81">
          <cell r="A81" t="str">
            <v xml:space="preserve">      N145</v>
          </cell>
          <cell r="C81" t="str">
            <v>consulenze da terzi</v>
          </cell>
          <cell r="D81">
            <v>-20426132</v>
          </cell>
        </row>
        <row r="82">
          <cell r="A82" t="str">
            <v xml:space="preserve">      N146</v>
          </cell>
          <cell r="C82" t="str">
            <v>assicurazioni da terzi</v>
          </cell>
          <cell r="D82">
            <v>-18989563</v>
          </cell>
        </row>
        <row r="83">
          <cell r="A83" t="str">
            <v xml:space="preserve">         N14701</v>
          </cell>
          <cell r="C83" t="str">
            <v>manutenzione immobili</v>
          </cell>
          <cell r="D83">
            <v>-4434317</v>
          </cell>
        </row>
        <row r="84">
          <cell r="A84" t="str">
            <v xml:space="preserve">         N14702</v>
          </cell>
          <cell r="C84" t="str">
            <v>manutenzione impianti</v>
          </cell>
          <cell r="D84">
            <v>-2551526</v>
          </cell>
        </row>
        <row r="85">
          <cell r="A85" t="str">
            <v xml:space="preserve">         N14703</v>
          </cell>
          <cell r="C85" t="str">
            <v>manutenzione macchinari</v>
          </cell>
          <cell r="D85">
            <v>-22215686</v>
          </cell>
        </row>
        <row r="86">
          <cell r="A86" t="str">
            <v xml:space="preserve">         N14704</v>
          </cell>
          <cell r="C86" t="str">
            <v>manutenzione attrezzature</v>
          </cell>
          <cell r="D86">
            <v>-4716002</v>
          </cell>
        </row>
        <row r="87">
          <cell r="A87" t="str">
            <v xml:space="preserve">         N14705</v>
          </cell>
          <cell r="C87" t="str">
            <v>manutenzione altri beni materiali</v>
          </cell>
          <cell r="D87">
            <v>-3497304</v>
          </cell>
        </row>
        <row r="88">
          <cell r="A88" t="str">
            <v xml:space="preserve">         N14706</v>
          </cell>
          <cell r="C88" t="str">
            <v>manutenzione automezzi</v>
          </cell>
          <cell r="D88">
            <v>-2151888</v>
          </cell>
        </row>
        <row r="89">
          <cell r="A89" t="str">
            <v xml:space="preserve">         N14707</v>
          </cell>
          <cell r="C89" t="str">
            <v>manutenzione anti-infortunistica</v>
          </cell>
          <cell r="D89">
            <v>-152146</v>
          </cell>
        </row>
        <row r="90">
          <cell r="A90" t="str">
            <v xml:space="preserve">         N14709</v>
          </cell>
          <cell r="C90" t="str">
            <v>manutenzioni c/indistinto</v>
          </cell>
          <cell r="D90">
            <v>-9921964</v>
          </cell>
        </row>
        <row r="91">
          <cell r="A91" t="str">
            <v xml:space="preserve">      N147</v>
          </cell>
          <cell r="C91" t="str">
            <v>prestazioni di manutenzioni da terzi</v>
          </cell>
          <cell r="D91">
            <v>-49640833</v>
          </cell>
        </row>
        <row r="92">
          <cell r="A92" t="str">
            <v xml:space="preserve">      N148</v>
          </cell>
          <cell r="C92" t="str">
            <v>pubblicita da terzi</v>
          </cell>
          <cell r="D92">
            <v>-122507112</v>
          </cell>
        </row>
        <row r="93">
          <cell r="A93" t="str">
            <v xml:space="preserve">      N150</v>
          </cell>
          <cell r="C93" t="str">
            <v>lavorazioni esterne da terzi</v>
          </cell>
          <cell r="D93">
            <v>-20030461</v>
          </cell>
        </row>
        <row r="94">
          <cell r="A94" t="str">
            <v xml:space="preserve">         N17001</v>
          </cell>
          <cell r="C94" t="str">
            <v>energia elettrica forza motrice- non Gru</v>
          </cell>
          <cell r="D94">
            <v>-60309182</v>
          </cell>
        </row>
        <row r="95">
          <cell r="A95" t="str">
            <v xml:space="preserve">         N17002</v>
          </cell>
          <cell r="C95" t="str">
            <v>energia elettrica illuminzaione- non Gru</v>
          </cell>
          <cell r="D95">
            <v>-9543099</v>
          </cell>
        </row>
        <row r="96">
          <cell r="A96" t="str">
            <v xml:space="preserve">         N17003</v>
          </cell>
          <cell r="C96" t="str">
            <v>vapore lavorazione - non Gru</v>
          </cell>
          <cell r="D96">
            <v>-28968262</v>
          </cell>
        </row>
        <row r="97">
          <cell r="A97" t="str">
            <v xml:space="preserve">         N17004</v>
          </cell>
          <cell r="C97" t="str">
            <v>vapore riscaldamento - non Gru</v>
          </cell>
          <cell r="D97">
            <v>-1664490</v>
          </cell>
        </row>
        <row r="98">
          <cell r="A98" t="str">
            <v xml:space="preserve">         N17005</v>
          </cell>
          <cell r="C98" t="str">
            <v>gas non per autotrazione - non Gru</v>
          </cell>
          <cell r="D98">
            <v>-8075529</v>
          </cell>
        </row>
        <row r="99">
          <cell r="A99" t="str">
            <v xml:space="preserve">         N17006</v>
          </cell>
          <cell r="C99" t="str">
            <v>propano e gas liquido - non Gru</v>
          </cell>
          <cell r="D99">
            <v>-1528567</v>
          </cell>
        </row>
        <row r="100">
          <cell r="A100" t="str">
            <v xml:space="preserve">         N17007</v>
          </cell>
          <cell r="C100" t="str">
            <v>nafta e gasolio - non Gru</v>
          </cell>
          <cell r="D100">
            <v>-91684</v>
          </cell>
        </row>
        <row r="101">
          <cell r="A101" t="str">
            <v xml:space="preserve">         N17008</v>
          </cell>
          <cell r="C101" t="str">
            <v>acqua potabile - non Gru</v>
          </cell>
          <cell r="D101">
            <v>-374895</v>
          </cell>
        </row>
        <row r="102">
          <cell r="A102" t="str">
            <v xml:space="preserve">         N17009</v>
          </cell>
          <cell r="C102" t="str">
            <v>acqua industriale - non Gru</v>
          </cell>
          <cell r="D102">
            <v>-1092789</v>
          </cell>
        </row>
        <row r="103">
          <cell r="A103" t="str">
            <v xml:space="preserve">         N17010</v>
          </cell>
          <cell r="C103" t="str">
            <v>aria compressa - non Gru</v>
          </cell>
          <cell r="D103">
            <v>-234462</v>
          </cell>
        </row>
        <row r="104">
          <cell r="A104" t="str">
            <v xml:space="preserve">         N17013</v>
          </cell>
          <cell r="C104" t="str">
            <v>gas metano non per autotrazione - non Gru</v>
          </cell>
          <cell r="D104">
            <v>-3400768</v>
          </cell>
        </row>
        <row r="105">
          <cell r="A105" t="str">
            <v xml:space="preserve">         N17014</v>
          </cell>
          <cell r="C105" t="str">
            <v>altre utilities - non Gru</v>
          </cell>
          <cell r="D105">
            <v>-359483</v>
          </cell>
        </row>
        <row r="106">
          <cell r="A106" t="str">
            <v xml:space="preserve">         N17019</v>
          </cell>
          <cell r="C106" t="str">
            <v>energia elettrica c-indisto - non Gru</v>
          </cell>
          <cell r="D106">
            <v>-45877828</v>
          </cell>
        </row>
        <row r="107">
          <cell r="A107" t="str">
            <v xml:space="preserve">         N17029</v>
          </cell>
          <cell r="C107" t="str">
            <v>combustibili c-indistinto - non Gru</v>
          </cell>
          <cell r="D107">
            <v>-15926698</v>
          </cell>
        </row>
        <row r="108">
          <cell r="A108" t="str">
            <v xml:space="preserve">         N17039</v>
          </cell>
          <cell r="C108" t="str">
            <v>acqua e altri c-indistinto - non Gru</v>
          </cell>
          <cell r="D108">
            <v>-3750186</v>
          </cell>
        </row>
        <row r="109">
          <cell r="A109" t="str">
            <v xml:space="preserve">      N170_HFM</v>
          </cell>
          <cell r="C109" t="str">
            <v>fluidi ed energia</v>
          </cell>
          <cell r="D109">
            <v>-181197922</v>
          </cell>
        </row>
        <row r="110">
          <cell r="A110" t="str">
            <v xml:space="preserve">      N15108</v>
          </cell>
          <cell r="C110" t="str">
            <v>vigilanza</v>
          </cell>
          <cell r="D110">
            <v>-661632</v>
          </cell>
        </row>
        <row r="111">
          <cell r="A111" t="str">
            <v xml:space="preserve">      N15111</v>
          </cell>
          <cell r="C111" t="str">
            <v>prestiti di personale</v>
          </cell>
          <cell r="D111">
            <v>-69245</v>
          </cell>
        </row>
        <row r="112">
          <cell r="A112" t="str">
            <v xml:space="preserve">      N15112</v>
          </cell>
          <cell r="C112" t="str">
            <v>prestaz. di lavoro da terzi impiegatizio</v>
          </cell>
          <cell r="D112">
            <v>-1887912</v>
          </cell>
        </row>
        <row r="113">
          <cell r="A113" t="str">
            <v xml:space="preserve">      N15119</v>
          </cell>
          <cell r="C113" t="str">
            <v>altre prestazioni e servizi</v>
          </cell>
          <cell r="D113">
            <v>-11904106</v>
          </cell>
        </row>
        <row r="114">
          <cell r="A114" t="str">
            <v xml:space="preserve">      N15120</v>
          </cell>
          <cell r="C114" t="str">
            <v>presta. specifiche da terzi per commesse</v>
          </cell>
          <cell r="D114">
            <v>-9000</v>
          </cell>
        </row>
        <row r="115">
          <cell r="A115" t="str">
            <v xml:space="preserve">      N15142</v>
          </cell>
          <cell r="C115" t="str">
            <v>telefoni</v>
          </cell>
          <cell r="D115">
            <v>-27049</v>
          </cell>
        </row>
        <row r="116">
          <cell r="A116" t="str">
            <v xml:space="preserve">      N15143</v>
          </cell>
          <cell r="C116" t="str">
            <v>posta</v>
          </cell>
          <cell r="D116">
            <v>-10413</v>
          </cell>
        </row>
        <row r="117">
          <cell r="A117" t="str">
            <v xml:space="preserve">      N15148</v>
          </cell>
          <cell r="C117" t="str">
            <v>spese di rappresentanza</v>
          </cell>
          <cell r="D117">
            <v>-6545</v>
          </cell>
        </row>
        <row r="118">
          <cell r="A118" t="str">
            <v xml:space="preserve">      N15158</v>
          </cell>
          <cell r="C118" t="str">
            <v>altri servizi terziarizzati</v>
          </cell>
          <cell r="D118">
            <v>-738240</v>
          </cell>
        </row>
        <row r="119">
          <cell r="A119" t="str">
            <v xml:space="preserve">      N15159</v>
          </cell>
          <cell r="C119" t="str">
            <v>annualita e spese su brevetti</v>
          </cell>
          <cell r="D119">
            <v>-1841</v>
          </cell>
        </row>
        <row r="120">
          <cell r="A120" t="str">
            <v xml:space="preserve">      N153</v>
          </cell>
          <cell r="C120" t="str">
            <v>spese EDP da societa del gruppo</v>
          </cell>
          <cell r="D120">
            <v>-16620939</v>
          </cell>
        </row>
        <row r="121">
          <cell r="A121" t="str">
            <v xml:space="preserve">         N15501</v>
          </cell>
          <cell r="C121" t="str">
            <v>manutenzione immobili</v>
          </cell>
          <cell r="D121">
            <v>-132790</v>
          </cell>
        </row>
        <row r="122">
          <cell r="A122" t="str">
            <v xml:space="preserve">      N155</v>
          </cell>
          <cell r="C122" t="str">
            <v>prestaz. di manut. da societa del gruppo</v>
          </cell>
          <cell r="D122">
            <v>-132790</v>
          </cell>
        </row>
        <row r="123">
          <cell r="A123" t="str">
            <v xml:space="preserve">      N156</v>
          </cell>
          <cell r="C123" t="str">
            <v>pubblicita  da societa del gruppo</v>
          </cell>
          <cell r="D123">
            <v>-13541823</v>
          </cell>
        </row>
        <row r="124">
          <cell r="A124" t="str">
            <v xml:space="preserve">         N16001</v>
          </cell>
          <cell r="C124" t="str">
            <v>provvigioni ad agenti e venditori</v>
          </cell>
          <cell r="D124">
            <v>-10134862</v>
          </cell>
        </row>
        <row r="125">
          <cell r="A125" t="str">
            <v xml:space="preserve">         N16002</v>
          </cell>
          <cell r="C125" t="str">
            <v>costi di spedizione e trasporto</v>
          </cell>
          <cell r="D125">
            <v>-203220536</v>
          </cell>
        </row>
        <row r="126">
          <cell r="A126" t="str">
            <v xml:space="preserve">         N16019</v>
          </cell>
          <cell r="C126" t="str">
            <v>altri costi di vendita</v>
          </cell>
          <cell r="D126">
            <v>-25525466</v>
          </cell>
        </row>
        <row r="127">
          <cell r="A127" t="str">
            <v xml:space="preserve">      N160</v>
          </cell>
          <cell r="C127" t="str">
            <v>costi di vendita verso terzi</v>
          </cell>
          <cell r="D127">
            <v>-238880864</v>
          </cell>
        </row>
        <row r="128">
          <cell r="A128" t="str">
            <v xml:space="preserve">         N16119</v>
          </cell>
          <cell r="C128" t="str">
            <v>altri costi di vendita</v>
          </cell>
          <cell r="D128">
            <v>-172712</v>
          </cell>
        </row>
        <row r="129">
          <cell r="A129" t="str">
            <v xml:space="preserve">      N161</v>
          </cell>
          <cell r="C129" t="str">
            <v>costi di vendita da societa del gruppo</v>
          </cell>
          <cell r="D129">
            <v>-172712</v>
          </cell>
        </row>
        <row r="130">
          <cell r="A130" t="str">
            <v xml:space="preserve">   PL_A8j_3</v>
          </cell>
          <cell r="C130" t="str">
            <v>acq di prestaz e servizi</v>
          </cell>
          <cell r="D130">
            <v>-949786461</v>
          </cell>
        </row>
        <row r="131">
          <cell r="A131" t="str">
            <v xml:space="preserve">      N14301</v>
          </cell>
          <cell r="C131" t="str">
            <v>affitti passivi</v>
          </cell>
          <cell r="D131">
            <v>-11237401</v>
          </cell>
        </row>
        <row r="132">
          <cell r="A132" t="str">
            <v xml:space="preserve">      N14302</v>
          </cell>
          <cell r="C132" t="str">
            <v>canoni locativi</v>
          </cell>
          <cell r="D132">
            <v>-19720086</v>
          </cell>
        </row>
        <row r="133">
          <cell r="A133" t="str">
            <v xml:space="preserve">      N14305</v>
          </cell>
          <cell r="C133" t="str">
            <v>fotocopiatrici</v>
          </cell>
          <cell r="D133">
            <v>-1162783</v>
          </cell>
        </row>
        <row r="134">
          <cell r="A134" t="str">
            <v xml:space="preserve">      N14306</v>
          </cell>
          <cell r="C134" t="str">
            <v>noleggio di attrezzature a commessa</v>
          </cell>
          <cell r="D134">
            <v>-2003607</v>
          </cell>
        </row>
        <row r="135">
          <cell r="A135" t="str">
            <v xml:space="preserve">      N14309</v>
          </cell>
          <cell r="C135" t="str">
            <v>locazioni e noleggi c/ind</v>
          </cell>
          <cell r="D135">
            <v>-10444771</v>
          </cell>
        </row>
        <row r="136">
          <cell r="A136" t="str">
            <v xml:space="preserve">      N14310</v>
          </cell>
          <cell r="C136" t="str">
            <v>spese condominiali</v>
          </cell>
          <cell r="D136">
            <v>-1226370</v>
          </cell>
        </row>
        <row r="137">
          <cell r="A137" t="str">
            <v xml:space="preserve">      N15201</v>
          </cell>
          <cell r="C137" t="str">
            <v>affitti passivi</v>
          </cell>
          <cell r="D137">
            <v>-5936698</v>
          </cell>
        </row>
        <row r="138">
          <cell r="A138" t="str">
            <v xml:space="preserve">      N15202</v>
          </cell>
          <cell r="C138" t="str">
            <v>canoni locativi</v>
          </cell>
          <cell r="D138">
            <v>-676489</v>
          </cell>
        </row>
        <row r="139">
          <cell r="A139" t="str">
            <v xml:space="preserve">      N15210</v>
          </cell>
          <cell r="C139" t="str">
            <v>spese condominiali</v>
          </cell>
          <cell r="D139">
            <v>-532733</v>
          </cell>
        </row>
        <row r="140">
          <cell r="A140" t="str">
            <v xml:space="preserve">      N15214</v>
          </cell>
          <cell r="C140" t="str">
            <v>diritti sfrutt. marchio  brev  know how</v>
          </cell>
          <cell r="D140">
            <v>-33676101</v>
          </cell>
        </row>
        <row r="141">
          <cell r="A141" t="str">
            <v xml:space="preserve">   PL_A8j_4</v>
          </cell>
          <cell r="C141" t="str">
            <v>costi godimento beni di terzi</v>
          </cell>
          <cell r="D141">
            <v>-86617039</v>
          </cell>
        </row>
        <row r="142">
          <cell r="A142" t="str">
            <v xml:space="preserve">         N14101</v>
          </cell>
          <cell r="C142" t="str">
            <v>Istruzione e formazione</v>
          </cell>
          <cell r="D142">
            <v>-108835</v>
          </cell>
        </row>
        <row r="143">
          <cell r="A143" t="str">
            <v xml:space="preserve">         N14102</v>
          </cell>
          <cell r="C143" t="str">
            <v>Cultura</v>
          </cell>
          <cell r="D143">
            <v>-516685</v>
          </cell>
        </row>
        <row r="144">
          <cell r="A144" t="str">
            <v xml:space="preserve">         N14104</v>
          </cell>
          <cell r="C144" t="str">
            <v>Ricerca e Innovazione</v>
          </cell>
          <cell r="D144">
            <v>-834943</v>
          </cell>
        </row>
        <row r="145">
          <cell r="A145" t="str">
            <v xml:space="preserve">         N14105</v>
          </cell>
          <cell r="C145" t="str">
            <v>Solidarieta sociale</v>
          </cell>
          <cell r="D145">
            <v>-352849</v>
          </cell>
        </row>
        <row r="146">
          <cell r="A146" t="str">
            <v xml:space="preserve">         N14106</v>
          </cell>
          <cell r="C146" t="str">
            <v>Volontariato promosso</v>
          </cell>
          <cell r="D146">
            <v>-7142</v>
          </cell>
        </row>
        <row r="147">
          <cell r="A147" t="str">
            <v xml:space="preserve">         N14110</v>
          </cell>
          <cell r="C147" t="str">
            <v>Quote associative a categorie profession</v>
          </cell>
          <cell r="D147">
            <v>-1656571</v>
          </cell>
        </row>
        <row r="148">
          <cell r="A148" t="str">
            <v xml:space="preserve">      N141</v>
          </cell>
          <cell r="C148" t="str">
            <v>quote associative diverse</v>
          </cell>
          <cell r="D148">
            <v>-3477025</v>
          </cell>
        </row>
        <row r="149">
          <cell r="A149" t="str">
            <v xml:space="preserve">         N14901</v>
          </cell>
          <cell r="C149" t="str">
            <v>bolli  tributi e imposte locali varie</v>
          </cell>
          <cell r="D149">
            <v>-30041448</v>
          </cell>
          <cell r="E149">
            <v>-8976000</v>
          </cell>
        </row>
        <row r="150">
          <cell r="A150" t="str">
            <v xml:space="preserve">         N14906</v>
          </cell>
          <cell r="C150" t="str">
            <v>tipografia</v>
          </cell>
          <cell r="D150">
            <v>-198726</v>
          </cell>
        </row>
        <row r="151">
          <cell r="A151" t="str">
            <v xml:space="preserve">         N14909</v>
          </cell>
          <cell r="C151" t="str">
            <v>omaggi</v>
          </cell>
          <cell r="D151">
            <v>-575368</v>
          </cell>
        </row>
        <row r="152">
          <cell r="A152" t="str">
            <v xml:space="preserve">         N14911</v>
          </cell>
          <cell r="C152" t="str">
            <v>cancelleria e stampati</v>
          </cell>
          <cell r="D152">
            <v>-2056377</v>
          </cell>
        </row>
        <row r="153">
          <cell r="A153" t="str">
            <v xml:space="preserve">         N14912</v>
          </cell>
          <cell r="C153" t="str">
            <v>libri  giornali e riviste</v>
          </cell>
          <cell r="D153">
            <v>-314624</v>
          </cell>
        </row>
        <row r="154">
          <cell r="A154" t="str">
            <v xml:space="preserve">         N14913</v>
          </cell>
          <cell r="C154" t="str">
            <v>altre spese</v>
          </cell>
          <cell r="D154">
            <v>-8706546</v>
          </cell>
        </row>
        <row r="155">
          <cell r="A155" t="str">
            <v xml:space="preserve">         N14917</v>
          </cell>
          <cell r="C155" t="str">
            <v>provvidenze a favore del personale</v>
          </cell>
          <cell r="D155">
            <v>-2780188</v>
          </cell>
        </row>
        <row r="156">
          <cell r="A156" t="str">
            <v xml:space="preserve">         N14920</v>
          </cell>
          <cell r="C156" t="str">
            <v>altre spese operative</v>
          </cell>
          <cell r="D156">
            <v>-2333623</v>
          </cell>
        </row>
        <row r="157">
          <cell r="A157" t="str">
            <v xml:space="preserve">         N14921</v>
          </cell>
          <cell r="C157" t="str">
            <v>penalita per ritardata consegna</v>
          </cell>
          <cell r="D157">
            <v>-31497</v>
          </cell>
        </row>
        <row r="158">
          <cell r="A158" t="str">
            <v xml:space="preserve">         N14922</v>
          </cell>
          <cell r="C158" t="str">
            <v>patti di non concorrenza ex dipendenti</v>
          </cell>
          <cell r="D158">
            <v>-226853</v>
          </cell>
        </row>
        <row r="159">
          <cell r="A159" t="str">
            <v xml:space="preserve">      N149</v>
          </cell>
          <cell r="C159" t="str">
            <v>costi diversi della gestione operativa</v>
          </cell>
          <cell r="D159">
            <v>-47265250</v>
          </cell>
        </row>
        <row r="160">
          <cell r="A160" t="str">
            <v xml:space="preserve">         N15713</v>
          </cell>
          <cell r="C160" t="str">
            <v>altre spese</v>
          </cell>
          <cell r="D160">
            <v>-1725</v>
          </cell>
        </row>
        <row r="161">
          <cell r="A161" t="str">
            <v xml:space="preserve">         N15715</v>
          </cell>
          <cell r="C161" t="str">
            <v>costi addebitati da societa del Gruppo</v>
          </cell>
          <cell r="D161">
            <v>-1745857</v>
          </cell>
        </row>
        <row r="162">
          <cell r="A162" t="str">
            <v xml:space="preserve">      N157</v>
          </cell>
          <cell r="C162" t="str">
            <v>altre spese operative da soc. del Gruppo</v>
          </cell>
          <cell r="D162">
            <v>-1747582</v>
          </cell>
        </row>
        <row r="163">
          <cell r="A163" t="str">
            <v xml:space="preserve">      S392</v>
          </cell>
          <cell r="C163" t="str">
            <v>altri oneri diversi verso terzi</v>
          </cell>
          <cell r="D163">
            <v>-24641909</v>
          </cell>
          <cell r="E163">
            <v>8976000</v>
          </cell>
        </row>
        <row r="164">
          <cell r="A164" t="str">
            <v xml:space="preserve">   PL_A8j_5</v>
          </cell>
          <cell r="C164" t="str">
            <v>oneri diversi</v>
          </cell>
          <cell r="D164">
            <v>-77131766</v>
          </cell>
        </row>
        <row r="165">
          <cell r="A165" t="str">
            <v>PL_A8j</v>
          </cell>
          <cell r="C165" t="str">
            <v>Altro</v>
          </cell>
          <cell r="D165">
            <v>-1310689851</v>
          </cell>
        </row>
        <row r="166">
          <cell r="A166" t="str">
            <v>PL_A8</v>
          </cell>
          <cell r="C166" t="str">
            <v>Altri costi</v>
          </cell>
          <cell r="D166">
            <v>-1362876892</v>
          </cell>
        </row>
        <row r="168">
          <cell r="A168" t="str">
            <v>(Confidential Restricted)</v>
          </cell>
        </row>
        <row r="169">
          <cell r="A169" t="str">
            <v>21-Feb-11 - 10:09 - Pag. : 1/1</v>
          </cell>
        </row>
        <row r="170">
          <cell r="A170" t="str">
            <v xml:space="preserve">/PCONS/CONTROLLO_SOC/REPORTING PACKAGE - PL_A8 </v>
          </cell>
        </row>
        <row r="171">
          <cell r="D171">
            <v>-206917866</v>
          </cell>
          <cell r="E171" t="str">
            <v>altri costi</v>
          </cell>
        </row>
        <row r="175">
          <cell r="D175">
            <v>-34916139</v>
          </cell>
        </row>
      </sheetData>
      <sheetData sheetId="3" refreshError="1"/>
      <sheetData sheetId="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isteControles"/>
      <sheetName val="SIG_VOCENT"/>
      <sheetName val="SIG_LANGUE"/>
      <sheetName val="SIG_VOCABLE"/>
      <sheetName val="IMCERIC"/>
      <sheetName val="IMCERIC (Header)"/>
      <sheetName val="SIG_Module1"/>
    </sheetNames>
    <sheetDataSet>
      <sheetData sheetId="0" refreshError="1"/>
      <sheetData sheetId="1" refreshError="1"/>
      <sheetData sheetId="2" refreshError="1">
        <row r="2">
          <cell r="A2">
            <v>3</v>
          </cell>
        </row>
      </sheetData>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Page"/>
      <sheetName val="Conso CF"/>
      <sheetName val="Levered CF"/>
      <sheetName val="Post Post"/>
    </sheetNames>
    <sheetDataSet>
      <sheetData sheetId="0" refreshError="1">
        <row r="44">
          <cell r="BR44">
            <v>1E-3</v>
          </cell>
        </row>
      </sheetData>
      <sheetData sheetId="1"/>
      <sheetData sheetId="2"/>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Page"/>
      <sheetName val="Conso CF"/>
      <sheetName val="Levered CF"/>
      <sheetName val="Post Post"/>
    </sheetNames>
    <sheetDataSet>
      <sheetData sheetId="0" refreshError="1">
        <row r="44">
          <cell r="BR44">
            <v>1E-3</v>
          </cell>
        </row>
      </sheetData>
      <sheetData sheetId="1"/>
      <sheetData sheetId="2"/>
      <sheetData sheetId="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L"/>
      <sheetName val="MD_CQ"/>
      <sheetName val="FIN"/>
      <sheetName val="FIN2"/>
      <sheetName val="IT"/>
      <sheetName val="HR"/>
      <sheetName val="PURCH"/>
      <sheetName val="COMMS"/>
      <sheetName val="NEWP1"/>
      <sheetName val="NEWP2"/>
      <sheetName val="NEWP3"/>
      <sheetName val="NEWP4"/>
      <sheetName val="NEWP5"/>
      <sheetName val="NEWP6"/>
      <sheetName val="FIBRE"/>
      <sheetName val="B_STAFF"/>
      <sheetName val="B_STAFF2"/>
      <sheetName val="B_LAB"/>
      <sheetName val="H_STAFF"/>
      <sheetName val="H_LAB"/>
      <sheetName val="GENMKT"/>
      <sheetName val="UTIL"/>
      <sheetName val="SUB"/>
      <sheetName val="ENG"/>
      <sheetName val="ENG2"/>
      <sheetName val="Manuf.TOTAL"/>
      <sheetName val="CENTRAL"/>
      <sheetName val="LOGISTICS"/>
      <sheetName val="IE"/>
      <sheetName val="SPEC"/>
      <sheetName val="MAINS"/>
      <sheetName val="SUPER"/>
      <sheetName val="CA"/>
      <sheetName val="ABER"/>
      <sheetName val="CORP UK"/>
    </sheetNames>
    <sheetDataSet>
      <sheetData sheetId="0" refreshError="1">
        <row r="1">
          <cell r="R1" t="str">
            <v>Nov</v>
          </cell>
        </row>
        <row r="135">
          <cell r="F135" t="str">
            <v>status</v>
          </cell>
          <cell r="G135" t="str">
            <v>status</v>
          </cell>
          <cell r="H135" t="str">
            <v>status</v>
          </cell>
          <cell r="I135" t="str">
            <v>status</v>
          </cell>
          <cell r="L135" t="str">
            <v>status</v>
          </cell>
        </row>
        <row r="136">
          <cell r="F136" t="str">
            <v>E</v>
          </cell>
          <cell r="G136" t="str">
            <v>C</v>
          </cell>
          <cell r="H136" t="str">
            <v>S</v>
          </cell>
          <cell r="I136" t="str">
            <v>O</v>
          </cell>
          <cell r="L136" t="str">
            <v>T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atteristiche IRS"/>
      <sheetName val="Pricing Pay Leg"/>
      <sheetName val="Pricing Receive Leg"/>
      <sheetName val="Holiday List"/>
      <sheetName val="Interest Rate Curve"/>
      <sheetName val="FC switches"/>
    </sheetNames>
    <sheetDataSet>
      <sheetData sheetId="0" refreshError="1"/>
      <sheetData sheetId="1" refreshError="1"/>
      <sheetData sheetId="2" refreshError="1"/>
      <sheetData sheetId="3" refreshError="1"/>
      <sheetData sheetId="4" refreshError="1"/>
      <sheetData sheetId="5">
        <row r="67">
          <cell r="A67" t="str">
            <v>eight column extended cashflow table (incl date,cpn,npa,total,pvcpn,pvnpa,pvtot,acc)</v>
          </cell>
        </row>
        <row r="68">
          <cell r="A68" t="str">
            <v>two column cashflow table (not pv) (includes date,cf)</v>
          </cell>
        </row>
        <row r="69">
          <cell r="A69" t="str">
            <v>five column present valued cashflow table (incl date,pvcpn,pvnpa,pvtot,acc)</v>
          </cell>
        </row>
        <row r="70">
          <cell r="A70" t="str">
            <v>two column present valued cashflow table (incl date,pvcpn)</v>
          </cell>
        </row>
        <row r="71">
          <cell r="A71" t="str">
            <v>five column cashflow table (not pv) (incl date,cpn,npa,total,acc)</v>
          </cell>
        </row>
        <row r="96">
          <cell r="A96" t="str">
            <v>8 col. extended cashflow table (incl date,cpn,princpay,total,pvcpn,pvprincpay,pvtot,acc)</v>
          </cell>
        </row>
        <row r="97">
          <cell r="A97" t="str">
            <v>6 col. reset table (incl ID,d_reset,d_e,d_t,rate,rate+sprd)</v>
          </cell>
        </row>
        <row r="98">
          <cell r="A98" t="str">
            <v>9 col. extended cashflow table (incl ID,d_e,d_t,npa,rate,rate+sprd,total,pvtot,acc)</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ensitivity"/>
      <sheetName val="Calc_Annual"/>
      <sheetName val="Calc_Monthly (undisposed)"/>
      <sheetName val="Calc_Monthly (disposed)"/>
      <sheetName val="Output_Yearly Cashflow"/>
      <sheetName val="Output_Business Plan"/>
      <sheetName val="Output_CoverSheet"/>
      <sheetName val="SystemData"/>
      <sheetName val="sysToolbar"/>
    </sheetNames>
    <sheetDataSet>
      <sheetData sheetId="0"/>
      <sheetData sheetId="1"/>
      <sheetData sheetId="2"/>
      <sheetData sheetId="3"/>
      <sheetData sheetId="4"/>
      <sheetData sheetId="5"/>
      <sheetData sheetId="6"/>
      <sheetData sheetId="7"/>
      <sheetData sheetId="8" refreshError="1">
        <row r="6">
          <cell r="A6" t="str">
            <v>Retail</v>
          </cell>
        </row>
        <row r="7">
          <cell r="A7" t="str">
            <v>Hotel</v>
          </cell>
        </row>
        <row r="8">
          <cell r="A8" t="str">
            <v>Office</v>
          </cell>
        </row>
        <row r="9">
          <cell r="A9" t="str">
            <v>Residential</v>
          </cell>
        </row>
        <row r="10">
          <cell r="A10" t="str">
            <v>Storage</v>
          </cell>
        </row>
        <row r="11">
          <cell r="A11" t="str">
            <v>Other Use</v>
          </cell>
        </row>
        <row r="12">
          <cell r="A12" t="str">
            <v>Covered Parking</v>
          </cell>
        </row>
        <row r="13">
          <cell r="A13" t="str">
            <v>Uncovered Parking</v>
          </cell>
        </row>
        <row r="14">
          <cell r="A14" t="str">
            <v>Insegna</v>
          </cell>
        </row>
        <row r="24">
          <cell r="A24">
            <v>2002</v>
          </cell>
          <cell r="B24">
            <v>2003</v>
          </cell>
          <cell r="C24">
            <v>2004</v>
          </cell>
          <cell r="D24">
            <v>2005</v>
          </cell>
          <cell r="E24">
            <v>2006</v>
          </cell>
          <cell r="F24">
            <v>2007</v>
          </cell>
          <cell r="G24">
            <v>2008</v>
          </cell>
          <cell r="H24">
            <v>2009</v>
          </cell>
          <cell r="I24">
            <v>2010</v>
          </cell>
          <cell r="J24">
            <v>2011</v>
          </cell>
          <cell r="K24">
            <v>2012</v>
          </cell>
          <cell r="L24">
            <v>2013</v>
          </cell>
        </row>
      </sheetData>
      <sheetData sheetId="9"/>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ettings"/>
      <sheetName val="Sensitivities"/>
      <sheetName val="TerrySheet"/>
      <sheetName val="Monthly Cash Flow"/>
      <sheetName val="Annual Cash Flow"/>
      <sheetName val="Monthly Cash Flow - MC"/>
      <sheetName val="Annual Cash Flow - MC"/>
      <sheetName val="Monthly P&amp;L - MC"/>
      <sheetName val="Annual P&amp;L - MC"/>
      <sheetName val="Monthly Cash Flow - MS"/>
      <sheetName val="Annual Cash Flow - MS"/>
      <sheetName val="Cost Remaining"/>
      <sheetName val="G&amp;A - Manager"/>
      <sheetName val="G&amp;A - Other"/>
      <sheetName val="Debt - Outstanding"/>
      <sheetName val="Debt - Drawdown"/>
      <sheetName val="Debt - Amortisation"/>
      <sheetName val="Debt - Repayment"/>
      <sheetName val="Debt - Adjustment"/>
      <sheetName val="Debt - Interest"/>
      <sheetName val="Debt - Fees"/>
      <sheetName val="Sensitised Data ----&gt;"/>
      <sheetName val="SensitisedNCF"/>
      <sheetName val="SenPostBidCashflow"/>
      <sheetName val="SensitisedDispValues"/>
      <sheetName val="Data Sheets ----&gt;"/>
      <sheetName val="Asset_Data"/>
      <sheetName val="cPassingRent"/>
      <sheetName val="cMarketRent"/>
      <sheetName val="rlUndispOccupancy"/>
      <sheetName val="rlAcquisitionCashflow"/>
      <sheetName val="rlCashflowPreDisposition"/>
      <sheetName val="sysDateRow"/>
      <sheetName val="rlUndisposedCashflow"/>
      <sheetName val="rlDisposedCashflow"/>
      <sheetName val="rlDispCosts_Legal"/>
      <sheetName val="rlDispCosts_Agency"/>
      <sheetName val="rlDispositionCashflows"/>
      <sheetName val="rlDispositionValues"/>
      <sheetName val="rlOtherCapex"/>
      <sheetName val="rlTI"/>
      <sheetName val="rlMarketingCost"/>
      <sheetName val="rlAgencyCost"/>
      <sheetName val="rlOtherTaxes"/>
      <sheetName val="rlInsurance"/>
      <sheetName val="rlICI"/>
      <sheetName val="rlNOI"/>
      <sheetName val="rlRecoverableCosts"/>
      <sheetName val="rlNonRecCosts_Other"/>
      <sheetName val="rlNonRecCosts_RandM"/>
      <sheetName val="rlNonRecCosts_AM"/>
      <sheetName val="rlNonRecCosts_PrjM"/>
      <sheetName val="rlNonRecCosts_FM"/>
      <sheetName val="rlNonRecCosts_PM"/>
      <sheetName val="rlOccupancy"/>
      <sheetName val="rlRentalRevenue"/>
      <sheetName val="rlCapexTI"/>
      <sheetName val="rlCapexPI"/>
      <sheetName val="rlServiceCharge"/>
      <sheetName val="rlInflationIndex"/>
      <sheetName val="rlCostoVenduto"/>
      <sheetName val="rlBonus"/>
      <sheetName val="Quarter 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4">
          <cell r="B4">
            <v>36251</v>
          </cell>
          <cell r="C4">
            <v>36281</v>
          </cell>
          <cell r="D4">
            <v>36312</v>
          </cell>
          <cell r="E4">
            <v>36342</v>
          </cell>
          <cell r="F4">
            <v>36373</v>
          </cell>
          <cell r="G4">
            <v>36404</v>
          </cell>
          <cell r="H4">
            <v>36434</v>
          </cell>
          <cell r="I4">
            <v>36465</v>
          </cell>
          <cell r="J4">
            <v>36495</v>
          </cell>
          <cell r="K4">
            <v>36526</v>
          </cell>
          <cell r="L4">
            <v>36557</v>
          </cell>
          <cell r="M4">
            <v>36586</v>
          </cell>
          <cell r="N4">
            <v>36617</v>
          </cell>
          <cell r="O4">
            <v>36647</v>
          </cell>
          <cell r="P4">
            <v>36678</v>
          </cell>
          <cell r="Q4">
            <v>36708</v>
          </cell>
          <cell r="R4">
            <v>36739</v>
          </cell>
          <cell r="S4">
            <v>36770</v>
          </cell>
          <cell r="T4">
            <v>36800</v>
          </cell>
          <cell r="U4">
            <v>36831</v>
          </cell>
          <cell r="V4">
            <v>36861</v>
          </cell>
          <cell r="W4">
            <v>36892</v>
          </cell>
          <cell r="X4">
            <v>36923</v>
          </cell>
          <cell r="Y4">
            <v>36951</v>
          </cell>
          <cell r="Z4">
            <v>36982</v>
          </cell>
          <cell r="AA4">
            <v>37012</v>
          </cell>
          <cell r="AB4">
            <v>37043</v>
          </cell>
          <cell r="AC4">
            <v>37073</v>
          </cell>
          <cell r="AD4">
            <v>37104</v>
          </cell>
          <cell r="AE4">
            <v>37135</v>
          </cell>
          <cell r="AF4">
            <v>37165</v>
          </cell>
          <cell r="AG4">
            <v>37196</v>
          </cell>
          <cell r="AH4">
            <v>37226</v>
          </cell>
          <cell r="AI4">
            <v>37257</v>
          </cell>
          <cell r="AJ4">
            <v>37288</v>
          </cell>
          <cell r="AK4">
            <v>37316</v>
          </cell>
          <cell r="AL4">
            <v>37347</v>
          </cell>
          <cell r="AM4">
            <v>37377</v>
          </cell>
          <cell r="AN4">
            <v>37408</v>
          </cell>
          <cell r="AO4">
            <v>37438</v>
          </cell>
          <cell r="AP4">
            <v>37469</v>
          </cell>
          <cell r="AQ4">
            <v>37500</v>
          </cell>
          <cell r="AR4">
            <v>37530</v>
          </cell>
          <cell r="AS4">
            <v>37561</v>
          </cell>
          <cell r="AT4">
            <v>37591</v>
          </cell>
          <cell r="AU4">
            <v>37622</v>
          </cell>
          <cell r="AV4">
            <v>37653</v>
          </cell>
          <cell r="AW4">
            <v>37681</v>
          </cell>
          <cell r="AX4">
            <v>37712</v>
          </cell>
          <cell r="AY4">
            <v>37742</v>
          </cell>
          <cell r="AZ4">
            <v>37773</v>
          </cell>
          <cell r="BA4">
            <v>37803</v>
          </cell>
          <cell r="BB4">
            <v>37834</v>
          </cell>
          <cell r="BC4">
            <v>37865</v>
          </cell>
          <cell r="BD4">
            <v>37895</v>
          </cell>
          <cell r="BE4">
            <v>37926</v>
          </cell>
          <cell r="BF4">
            <v>37956</v>
          </cell>
          <cell r="BG4">
            <v>37987</v>
          </cell>
          <cell r="BH4">
            <v>38018</v>
          </cell>
          <cell r="BI4">
            <v>38047</v>
          </cell>
          <cell r="BJ4">
            <v>38078</v>
          </cell>
          <cell r="BK4">
            <v>38108</v>
          </cell>
          <cell r="BL4">
            <v>38139</v>
          </cell>
          <cell r="BM4">
            <v>38169</v>
          </cell>
          <cell r="BN4">
            <v>38200</v>
          </cell>
          <cell r="BO4">
            <v>38231</v>
          </cell>
          <cell r="BP4">
            <v>38261</v>
          </cell>
          <cell r="BQ4">
            <v>38292</v>
          </cell>
          <cell r="BR4">
            <v>38322</v>
          </cell>
          <cell r="BS4">
            <v>38353</v>
          </cell>
          <cell r="BT4">
            <v>38384</v>
          </cell>
          <cell r="BU4">
            <v>38412</v>
          </cell>
          <cell r="BV4">
            <v>38443</v>
          </cell>
          <cell r="BW4">
            <v>38473</v>
          </cell>
          <cell r="BX4">
            <v>38504</v>
          </cell>
          <cell r="BY4">
            <v>38534</v>
          </cell>
          <cell r="BZ4">
            <v>38565</v>
          </cell>
          <cell r="CA4">
            <v>38596</v>
          </cell>
          <cell r="CB4">
            <v>38626</v>
          </cell>
          <cell r="CC4">
            <v>38657</v>
          </cell>
          <cell r="CD4">
            <v>38687</v>
          </cell>
          <cell r="CE4">
            <v>38718</v>
          </cell>
          <cell r="CF4">
            <v>38749</v>
          </cell>
          <cell r="CG4">
            <v>38777</v>
          </cell>
          <cell r="CH4">
            <v>38808</v>
          </cell>
          <cell r="CI4">
            <v>38838</v>
          </cell>
          <cell r="CJ4">
            <v>38869</v>
          </cell>
          <cell r="CK4">
            <v>38899</v>
          </cell>
          <cell r="CL4">
            <v>38930</v>
          </cell>
          <cell r="CM4">
            <v>38961</v>
          </cell>
          <cell r="CN4">
            <v>38991</v>
          </cell>
          <cell r="CO4">
            <v>39022</v>
          </cell>
          <cell r="CP4">
            <v>39052</v>
          </cell>
          <cell r="CQ4">
            <v>39083</v>
          </cell>
          <cell r="CR4">
            <v>39114</v>
          </cell>
          <cell r="CS4">
            <v>39142</v>
          </cell>
          <cell r="CT4">
            <v>39173</v>
          </cell>
          <cell r="CU4">
            <v>39203</v>
          </cell>
          <cell r="CV4">
            <v>39234</v>
          </cell>
          <cell r="CW4">
            <v>39264</v>
          </cell>
          <cell r="CX4">
            <v>39295</v>
          </cell>
          <cell r="CY4">
            <v>39326</v>
          </cell>
          <cell r="CZ4">
            <v>39356</v>
          </cell>
          <cell r="DA4">
            <v>39387</v>
          </cell>
          <cell r="DB4">
            <v>39417</v>
          </cell>
          <cell r="DC4">
            <v>39448</v>
          </cell>
          <cell r="DD4">
            <v>39479</v>
          </cell>
          <cell r="DE4">
            <v>39508</v>
          </cell>
          <cell r="DF4">
            <v>39539</v>
          </cell>
          <cell r="DG4">
            <v>39569</v>
          </cell>
          <cell r="DH4">
            <v>39600</v>
          </cell>
          <cell r="DI4">
            <v>39630</v>
          </cell>
          <cell r="DJ4">
            <v>39661</v>
          </cell>
          <cell r="DK4">
            <v>39692</v>
          </cell>
          <cell r="DL4">
            <v>39722</v>
          </cell>
          <cell r="DM4">
            <v>39753</v>
          </cell>
          <cell r="DN4">
            <v>39783</v>
          </cell>
          <cell r="DO4">
            <v>39814</v>
          </cell>
          <cell r="DP4">
            <v>39845</v>
          </cell>
          <cell r="DQ4">
            <v>39873</v>
          </cell>
          <cell r="DR4">
            <v>39904</v>
          </cell>
          <cell r="DS4">
            <v>39934</v>
          </cell>
          <cell r="DT4">
            <v>3996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ensitivity"/>
      <sheetName val="Calc_Annual"/>
      <sheetName val="Calc_Monthly (undisposed)"/>
      <sheetName val="Calc_Monthly (disposed)"/>
      <sheetName val="Output_Yearly Cashflow"/>
      <sheetName val="Output_Business Plan"/>
      <sheetName val="Output_CoverSheet"/>
      <sheetName val="SystemData"/>
      <sheetName val="sysToolb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
          <cell r="A6" t="str">
            <v>Retail</v>
          </cell>
        </row>
        <row r="7">
          <cell r="A7" t="str">
            <v>Hotel</v>
          </cell>
        </row>
      </sheetData>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ALEN.OPERATIVO MP2001"/>
      <sheetName val="1-3"/>
      <sheetName val="3.9"/>
    </sheetNames>
    <sheetDataSet>
      <sheetData sheetId="0" refreshError="1"/>
      <sheetData sheetId="1" refreshError="1"/>
      <sheetData sheetId="2" refreshError="1">
        <row r="2">
          <cell r="B2" t="str">
            <v>MANAGEMENT PLAN 2001</v>
          </cell>
          <cell r="S2" t="str">
            <v xml:space="preserve">1.3  </v>
          </cell>
        </row>
        <row r="3">
          <cell r="B3" t="str">
            <v>INFLATION / DEVALUATION GAP BY MONTH (only h.i. companies)</v>
          </cell>
        </row>
        <row r="6">
          <cell r="C6" t="str">
            <v>LAST ESTIMATE 2000</v>
          </cell>
          <cell r="L6" t="str">
            <v>MANAGEMENT PLAN 2001</v>
          </cell>
        </row>
        <row r="9">
          <cell r="C9" t="str">
            <v>Exchange</v>
          </cell>
          <cell r="E9" t="str">
            <v>Deval.</v>
          </cell>
          <cell r="G9" t="str">
            <v>Inflation</v>
          </cell>
          <cell r="J9" t="str">
            <v>Gap</v>
          </cell>
          <cell r="L9" t="str">
            <v>Exchange</v>
          </cell>
          <cell r="N9" t="str">
            <v>Deval.</v>
          </cell>
          <cell r="P9" t="str">
            <v>Inflation</v>
          </cell>
          <cell r="S9" t="str">
            <v>Gap</v>
          </cell>
        </row>
        <row r="10">
          <cell r="C10" t="str">
            <v>Rate</v>
          </cell>
          <cell r="E10" t="str">
            <v>cum.</v>
          </cell>
          <cell r="G10" t="str">
            <v>month</v>
          </cell>
          <cell r="H10" t="str">
            <v>cum.</v>
          </cell>
          <cell r="L10" t="str">
            <v>Rate</v>
          </cell>
          <cell r="N10" t="str">
            <v>cum.</v>
          </cell>
          <cell r="P10" t="str">
            <v>month</v>
          </cell>
          <cell r="Q10" t="str">
            <v>cum.</v>
          </cell>
        </row>
        <row r="13">
          <cell r="B13" t="str">
            <v>DEC P.Y.</v>
          </cell>
          <cell r="E13">
            <v>100</v>
          </cell>
          <cell r="G13" t="str">
            <v xml:space="preserve">-    </v>
          </cell>
          <cell r="H13">
            <v>100</v>
          </cell>
          <cell r="J13">
            <v>100</v>
          </cell>
          <cell r="L13">
            <v>0</v>
          </cell>
          <cell r="N13">
            <v>100</v>
          </cell>
          <cell r="P13" t="str">
            <v xml:space="preserve">-    </v>
          </cell>
          <cell r="Q13">
            <v>100</v>
          </cell>
          <cell r="S13">
            <v>100</v>
          </cell>
        </row>
        <row r="15">
          <cell r="B15" t="str">
            <v>JAN</v>
          </cell>
          <cell r="E15" t="str">
            <v/>
          </cell>
          <cell r="H15">
            <v>100</v>
          </cell>
          <cell r="J15" t="str">
            <v/>
          </cell>
          <cell r="N15" t="str">
            <v/>
          </cell>
          <cell r="Q15">
            <v>100</v>
          </cell>
          <cell r="S15" t="str">
            <v/>
          </cell>
        </row>
        <row r="17">
          <cell r="B17" t="str">
            <v>FEB</v>
          </cell>
          <cell r="E17" t="str">
            <v/>
          </cell>
          <cell r="H17">
            <v>100</v>
          </cell>
          <cell r="J17" t="str">
            <v/>
          </cell>
          <cell r="N17" t="str">
            <v/>
          </cell>
          <cell r="Q17">
            <v>100</v>
          </cell>
          <cell r="S17" t="str">
            <v/>
          </cell>
        </row>
        <row r="19">
          <cell r="B19" t="str">
            <v>MAR</v>
          </cell>
          <cell r="E19" t="str">
            <v/>
          </cell>
          <cell r="H19">
            <v>100</v>
          </cell>
          <cell r="J19" t="str">
            <v/>
          </cell>
          <cell r="N19" t="str">
            <v/>
          </cell>
          <cell r="Q19">
            <v>100</v>
          </cell>
          <cell r="S19" t="str">
            <v/>
          </cell>
        </row>
        <row r="21">
          <cell r="B21" t="str">
            <v>APR</v>
          </cell>
          <cell r="E21" t="str">
            <v/>
          </cell>
          <cell r="H21">
            <v>100</v>
          </cell>
          <cell r="J21" t="str">
            <v/>
          </cell>
          <cell r="N21" t="str">
            <v/>
          </cell>
          <cell r="Q21">
            <v>100</v>
          </cell>
          <cell r="S21" t="str">
            <v/>
          </cell>
        </row>
        <row r="23">
          <cell r="B23" t="str">
            <v>MAY</v>
          </cell>
          <cell r="E23" t="str">
            <v/>
          </cell>
          <cell r="H23">
            <v>100</v>
          </cell>
          <cell r="J23" t="str">
            <v/>
          </cell>
          <cell r="N23" t="str">
            <v/>
          </cell>
          <cell r="Q23">
            <v>100</v>
          </cell>
          <cell r="S23" t="str">
            <v/>
          </cell>
        </row>
        <row r="25">
          <cell r="B25" t="str">
            <v>JUN</v>
          </cell>
          <cell r="E25" t="str">
            <v/>
          </cell>
          <cell r="H25">
            <v>100</v>
          </cell>
          <cell r="J25" t="str">
            <v/>
          </cell>
          <cell r="N25" t="str">
            <v/>
          </cell>
          <cell r="Q25">
            <v>100</v>
          </cell>
          <cell r="S25" t="str">
            <v/>
          </cell>
        </row>
        <row r="27">
          <cell r="B27" t="str">
            <v>JUL</v>
          </cell>
          <cell r="E27" t="str">
            <v/>
          </cell>
          <cell r="H27">
            <v>100</v>
          </cell>
          <cell r="J27" t="str">
            <v/>
          </cell>
          <cell r="N27" t="str">
            <v/>
          </cell>
          <cell r="Q27">
            <v>100</v>
          </cell>
          <cell r="S27" t="str">
            <v/>
          </cell>
        </row>
        <row r="29">
          <cell r="B29" t="str">
            <v>AUG</v>
          </cell>
          <cell r="E29" t="str">
            <v/>
          </cell>
          <cell r="H29">
            <v>100</v>
          </cell>
          <cell r="J29" t="str">
            <v/>
          </cell>
          <cell r="N29" t="str">
            <v/>
          </cell>
          <cell r="Q29">
            <v>100</v>
          </cell>
          <cell r="S29" t="str">
            <v/>
          </cell>
        </row>
        <row r="31">
          <cell r="B31" t="str">
            <v>SEP</v>
          </cell>
          <cell r="E31" t="str">
            <v/>
          </cell>
          <cell r="H31">
            <v>100</v>
          </cell>
          <cell r="J31" t="str">
            <v/>
          </cell>
          <cell r="N31" t="str">
            <v/>
          </cell>
          <cell r="Q31">
            <v>100</v>
          </cell>
          <cell r="S31" t="str">
            <v/>
          </cell>
        </row>
        <row r="33">
          <cell r="B33" t="str">
            <v>OCT</v>
          </cell>
          <cell r="E33" t="str">
            <v/>
          </cell>
          <cell r="H33">
            <v>100</v>
          </cell>
          <cell r="J33" t="str">
            <v/>
          </cell>
          <cell r="N33" t="str">
            <v/>
          </cell>
          <cell r="Q33">
            <v>100</v>
          </cell>
          <cell r="S33" t="str">
            <v/>
          </cell>
        </row>
        <row r="35">
          <cell r="B35" t="str">
            <v>NOV</v>
          </cell>
          <cell r="E35" t="str">
            <v/>
          </cell>
          <cell r="H35">
            <v>100</v>
          </cell>
          <cell r="J35" t="str">
            <v/>
          </cell>
          <cell r="N35" t="str">
            <v/>
          </cell>
          <cell r="Q35">
            <v>100</v>
          </cell>
          <cell r="S35" t="str">
            <v/>
          </cell>
        </row>
        <row r="37">
          <cell r="B37" t="str">
            <v>DEC</v>
          </cell>
          <cell r="E37" t="str">
            <v/>
          </cell>
          <cell r="H37">
            <v>100</v>
          </cell>
          <cell r="J37" t="str">
            <v/>
          </cell>
          <cell r="N37" t="str">
            <v/>
          </cell>
          <cell r="Q37">
            <v>100</v>
          </cell>
          <cell r="S37" t="str">
            <v/>
          </cell>
        </row>
      </sheetData>
      <sheetData sheetId="3" refreshError="1">
        <row r="58">
          <cell r="D58">
            <v>1</v>
          </cell>
          <cell r="G58">
            <v>1</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ensitivity"/>
      <sheetName val="Calc_Annual"/>
      <sheetName val="Calc_Monthly (undisposed)"/>
      <sheetName val="Calc_Monthly (disposed)"/>
      <sheetName val="Output_Yearly Cashflow"/>
      <sheetName val="Output_Business Plan"/>
      <sheetName val="Output_CoverSheet"/>
      <sheetName val="SystemData"/>
      <sheetName val="sysToolb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
          <cell r="A6" t="str">
            <v>Retail</v>
          </cell>
        </row>
        <row r="7">
          <cell r="A7" t="str">
            <v>Hotel</v>
          </cell>
        </row>
      </sheetData>
      <sheetData sheetId="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ensitivity"/>
      <sheetName val="Calc_Annual"/>
      <sheetName val="Calc_Monthly (undisposed)"/>
      <sheetName val="Calc_Monthly (disposed)"/>
      <sheetName val="Output_Yearly Cashflow"/>
      <sheetName val="Output_Business Plan"/>
      <sheetName val="Output_CoverSheet"/>
      <sheetName val="SystemData"/>
      <sheetName val="sysToolbar"/>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row r="10">
          <cell r="C10" t="str">
            <v>Vacant</v>
          </cell>
        </row>
        <row r="11">
          <cell r="C11" t="str">
            <v>Own Oc - Lease</v>
          </cell>
        </row>
        <row r="12">
          <cell r="C12" t="str">
            <v>Own Oc - No Lease</v>
          </cell>
        </row>
        <row r="13">
          <cell r="C13" t="str">
            <v>Third Party</v>
          </cell>
        </row>
        <row r="14">
          <cell r="C14" t="str">
            <v>Portiere</v>
          </cell>
        </row>
      </sheetData>
      <sheetData sheetId="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ensitivity"/>
      <sheetName val="Calc_Annual"/>
      <sheetName val="Calc_Monthly (undisposed)"/>
      <sheetName val="Calc_Monthly (disposed)"/>
      <sheetName val="Output_Yearly Cashflow"/>
      <sheetName val="Output_Business Plan"/>
      <sheetName val="Output_CoverSheet"/>
      <sheetName val="SystemData"/>
      <sheetName val="sysToolbar"/>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row r="10">
          <cell r="C10" t="str">
            <v>Vacant</v>
          </cell>
        </row>
        <row r="11">
          <cell r="C11" t="str">
            <v>Own Oc - Lease</v>
          </cell>
        </row>
        <row r="12">
          <cell r="C12" t="str">
            <v>Own Oc - No Lease</v>
          </cell>
        </row>
        <row r="13">
          <cell r="C13" t="str">
            <v>Third Party</v>
          </cell>
        </row>
        <row r="14">
          <cell r="C14" t="str">
            <v>Portiere</v>
          </cell>
        </row>
      </sheetData>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BP"/>
      <sheetName val="Data"/>
      <sheetName val="CF Monthly"/>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BP"/>
      <sheetName val="Data"/>
      <sheetName val="CF Monthly"/>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FP da pubblicare "/>
      <sheetName val="NFP INGLESE "/>
      <sheetName val="NFP_NEW"/>
      <sheetName val="TABELLA X RELAZIONE"/>
      <sheetName val="TABELLA X RELAZ INGLESE"/>
      <sheetName val="dettagli per revisori"/>
      <sheetName val="Sheet1"/>
    </sheetNames>
    <sheetDataSet>
      <sheetData sheetId="0">
        <row r="35">
          <cell r="A35" t="str">
            <v>Jan</v>
          </cell>
          <cell r="B35" t="str">
            <v>01</v>
          </cell>
          <cell r="C35">
            <v>31</v>
          </cell>
        </row>
        <row r="36">
          <cell r="A36" t="str">
            <v>Feb</v>
          </cell>
          <cell r="B36" t="str">
            <v>02</v>
          </cell>
          <cell r="C36">
            <v>28</v>
          </cell>
        </row>
        <row r="37">
          <cell r="A37" t="str">
            <v>Mar</v>
          </cell>
          <cell r="B37" t="str">
            <v>03</v>
          </cell>
          <cell r="C37">
            <v>31</v>
          </cell>
        </row>
        <row r="38">
          <cell r="A38" t="str">
            <v>Apr</v>
          </cell>
          <cell r="B38" t="str">
            <v>04</v>
          </cell>
          <cell r="C38">
            <v>30</v>
          </cell>
        </row>
        <row r="39">
          <cell r="A39" t="str">
            <v>May</v>
          </cell>
          <cell r="B39" t="str">
            <v>05</v>
          </cell>
          <cell r="C39">
            <v>31</v>
          </cell>
        </row>
        <row r="40">
          <cell r="A40" t="str">
            <v>Jun</v>
          </cell>
          <cell r="B40" t="str">
            <v>06</v>
          </cell>
          <cell r="C40">
            <v>30</v>
          </cell>
        </row>
        <row r="41">
          <cell r="A41" t="str">
            <v>Jul</v>
          </cell>
          <cell r="B41" t="str">
            <v>07</v>
          </cell>
          <cell r="C41">
            <v>31</v>
          </cell>
        </row>
        <row r="42">
          <cell r="A42" t="str">
            <v>Aug</v>
          </cell>
          <cell r="B42" t="str">
            <v>08</v>
          </cell>
          <cell r="C42">
            <v>31</v>
          </cell>
        </row>
        <row r="43">
          <cell r="A43" t="str">
            <v>Sep</v>
          </cell>
          <cell r="B43" t="str">
            <v>09</v>
          </cell>
          <cell r="C43">
            <v>30</v>
          </cell>
        </row>
        <row r="44">
          <cell r="A44" t="str">
            <v>Oct</v>
          </cell>
          <cell r="B44">
            <v>10</v>
          </cell>
          <cell r="C44">
            <v>31</v>
          </cell>
        </row>
        <row r="45">
          <cell r="A45" t="str">
            <v>Nov</v>
          </cell>
          <cell r="B45">
            <v>11</v>
          </cell>
          <cell r="C45">
            <v>30</v>
          </cell>
        </row>
        <row r="46">
          <cell r="A46" t="str">
            <v>Dec</v>
          </cell>
          <cell r="B46">
            <v>12</v>
          </cell>
          <cell r="C46">
            <v>31</v>
          </cell>
        </row>
      </sheetData>
      <sheetData sheetId="1">
        <row r="5">
          <cell r="G5">
            <v>31703</v>
          </cell>
        </row>
      </sheetData>
      <sheetData sheetId="2"/>
      <sheetData sheetId="3">
        <row r="5">
          <cell r="C5">
            <v>1341606.504</v>
          </cell>
        </row>
      </sheetData>
      <sheetData sheetId="4">
        <row r="8">
          <cell r="C8">
            <v>483.072</v>
          </cell>
        </row>
      </sheetData>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al CF"/>
      <sheetName val="Macro1"/>
      <sheetName val="Pirelli &amp; C S.p.a. riepilogo"/>
      <sheetName val="Cavi e Sistemi Telecom"/>
      <sheetName val="Cavi e Sistemi Energia"/>
      <sheetName val="Pneumatici"/>
      <sheetName val="Corporate"/>
      <sheetName val="Informatica"/>
      <sheetName val="Immobiliare Ce"/>
      <sheetName val="Immobiliare S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Semi_An CF"/>
      <sheetName val="Semi_An CF _0_"/>
      <sheetName val="Pre_InputPage"/>
      <sheetName val="Parameters"/>
      <sheetName val="Fernandez MRP"/>
      <sheetName val="Inputs"/>
      <sheetName val="Foglio1"/>
      <sheetName val="Inflazione"/>
      <sheetName val="Damodaran ICR Update"/>
      <sheetName val="Fernandez MRP Update"/>
      <sheetName val="Bridge"/>
      <sheetName val="Sheet4"/>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Fatturato 30.09.2009"/>
      <sheetName val="adj"/>
      <sheetName val="Recap"/>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cell r="D5">
            <v>71</v>
          </cell>
          <cell r="E5" t="str">
            <v>GENOA</v>
          </cell>
          <cell r="F5" t="str">
            <v>Residential F</v>
          </cell>
          <cell r="G5" t="str">
            <v>N.a</v>
          </cell>
          <cell r="H5" t="str">
            <v>N.A</v>
          </cell>
          <cell r="I5">
            <v>203.05</v>
          </cell>
          <cell r="J5">
            <v>223.35499999999999</v>
          </cell>
          <cell r="K5">
            <v>0</v>
          </cell>
          <cell r="L5">
            <v>0</v>
          </cell>
          <cell r="M5">
            <v>203.05</v>
          </cell>
          <cell r="N5">
            <v>0</v>
          </cell>
          <cell r="O5">
            <v>0</v>
          </cell>
          <cell r="P5">
            <v>0</v>
          </cell>
          <cell r="Q5">
            <v>0</v>
          </cell>
          <cell r="R5">
            <v>0</v>
          </cell>
          <cell r="S5">
            <v>0</v>
          </cell>
          <cell r="T5" t="str">
            <v>n.a</v>
          </cell>
          <cell r="U5">
            <v>0</v>
          </cell>
          <cell r="V5">
            <v>0</v>
          </cell>
          <cell r="W5">
            <v>0</v>
          </cell>
          <cell r="X5" t="str">
            <v>Desktop Review (Pirelli)</v>
          </cell>
          <cell r="Y5" t="str">
            <v>N.a</v>
          </cell>
          <cell r="Z5">
            <v>2.8108959620034062</v>
          </cell>
          <cell r="AA5">
            <v>3366000</v>
          </cell>
          <cell r="AB5">
            <v>1</v>
          </cell>
          <cell r="AC5">
            <v>670065000</v>
          </cell>
          <cell r="AD5">
            <v>3300000.0000000005</v>
          </cell>
          <cell r="AE5" t="str">
            <v xml:space="preserve">Fractionate &amp; Sell </v>
          </cell>
          <cell r="AF5" t="str">
            <v>N.A</v>
          </cell>
          <cell r="AG5">
            <v>0</v>
          </cell>
          <cell r="AI5">
            <v>683466300</v>
          </cell>
          <cell r="AJ5">
            <v>656127648</v>
          </cell>
          <cell r="AK5">
            <v>1</v>
          </cell>
          <cell r="AL5">
            <v>0</v>
          </cell>
          <cell r="AM5">
            <v>3299999.9999999995</v>
          </cell>
          <cell r="AN5">
            <v>-4517292.5231746323</v>
          </cell>
          <cell r="AO5">
            <v>0</v>
          </cell>
          <cell r="AP5">
            <v>555173515.46650362</v>
          </cell>
          <cell r="AQ5">
            <v>2485610.4204808651</v>
          </cell>
          <cell r="AR5">
            <v>-8565549.1400837544</v>
          </cell>
          <cell r="AS5">
            <v>-8599554.9388337545</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568786370.06574237</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1241004.1130471728</v>
          </cell>
          <cell r="CO5">
            <v>-1250277.0000000002</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t="str">
            <v>ITL</v>
          </cell>
          <cell r="DM5">
            <v>1</v>
          </cell>
          <cell r="DN5">
            <v>-2375104.5112657482</v>
          </cell>
          <cell r="DO5">
            <v>-2389351.876197272</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2250239.2731746328</v>
          </cell>
          <cell r="EM5">
            <v>-2267053.25</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656127648</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683466300</v>
          </cell>
          <cell r="GJ5">
            <v>3.3659999999999997</v>
          </cell>
          <cell r="GK5">
            <v>555173515.46650362</v>
          </cell>
          <cell r="GL5">
            <v>2.8108959620034062</v>
          </cell>
          <cell r="GM5">
            <v>1</v>
          </cell>
          <cell r="GO5">
            <v>0</v>
          </cell>
          <cell r="GQ5">
            <v>223.35500000001122</v>
          </cell>
          <cell r="GR5">
            <v>0</v>
          </cell>
          <cell r="GS5">
            <v>0</v>
          </cell>
          <cell r="GT5">
            <v>-134.78633187547041</v>
          </cell>
          <cell r="GU5">
            <v>-999.31406634310486</v>
          </cell>
          <cell r="GV5">
            <v>0</v>
          </cell>
          <cell r="GW5">
            <v>0</v>
          </cell>
          <cell r="GX5">
            <v>0</v>
          </cell>
          <cell r="GY5">
            <v>0</v>
          </cell>
          <cell r="GZ5">
            <v>0</v>
          </cell>
          <cell r="HA5">
            <v>0</v>
          </cell>
          <cell r="HB5">
            <v>0</v>
          </cell>
          <cell r="HC5">
            <v>0</v>
          </cell>
          <cell r="HD5">
            <v>0</v>
          </cell>
          <cell r="HE5">
            <v>0</v>
          </cell>
          <cell r="HF5">
            <v>0</v>
          </cell>
          <cell r="HG5">
            <v>0</v>
          </cell>
          <cell r="HH5">
            <v>0</v>
          </cell>
          <cell r="HI5">
            <v>0</v>
          </cell>
          <cell r="HJ5">
            <v>0</v>
          </cell>
          <cell r="HK5">
            <v>0</v>
          </cell>
          <cell r="HL5">
            <v>0</v>
          </cell>
          <cell r="HM5">
            <v>0</v>
          </cell>
          <cell r="HN5">
            <v>0</v>
          </cell>
          <cell r="HO5">
            <v>0</v>
          </cell>
          <cell r="HP5">
            <v>0</v>
          </cell>
          <cell r="HQ5">
            <v>0</v>
          </cell>
          <cell r="HR5">
            <v>0</v>
          </cell>
          <cell r="HS5">
            <v>0</v>
          </cell>
          <cell r="HT5">
            <v>0</v>
          </cell>
          <cell r="HU5">
            <v>0</v>
          </cell>
          <cell r="HV5">
            <v>0</v>
          </cell>
          <cell r="HW5">
            <v>0</v>
          </cell>
          <cell r="HX5">
            <v>0</v>
          </cell>
          <cell r="HY5">
            <v>0</v>
          </cell>
          <cell r="HZ5">
            <v>0</v>
          </cell>
          <cell r="IA5">
            <v>0</v>
          </cell>
          <cell r="IB5">
            <v>0</v>
          </cell>
          <cell r="IC5">
            <v>0</v>
          </cell>
          <cell r="ID5">
            <v>0</v>
          </cell>
          <cell r="IE5">
            <v>0</v>
          </cell>
          <cell r="IF5">
            <v>0</v>
          </cell>
          <cell r="IG5">
            <v>0</v>
          </cell>
          <cell r="IH5">
            <v>0</v>
          </cell>
          <cell r="II5">
            <v>0</v>
          </cell>
          <cell r="IJ5">
            <v>0</v>
          </cell>
          <cell r="IK5">
            <v>0</v>
          </cell>
          <cell r="IL5">
            <v>0</v>
          </cell>
          <cell r="IM5">
            <v>0</v>
          </cell>
          <cell r="IN5">
            <v>0</v>
          </cell>
          <cell r="IO5">
            <v>0</v>
          </cell>
          <cell r="IP5">
            <v>0</v>
          </cell>
          <cell r="IQ5">
            <v>0</v>
          </cell>
          <cell r="IR5">
            <v>0</v>
          </cell>
        </row>
        <row r="8">
          <cell r="B8">
            <v>2</v>
          </cell>
        </row>
        <row r="9">
          <cell r="F9">
            <v>1</v>
          </cell>
        </row>
        <row r="10">
          <cell r="F10">
            <v>71</v>
          </cell>
        </row>
        <row r="11">
          <cell r="C11">
            <v>0</v>
          </cell>
        </row>
        <row r="12">
          <cell r="C12" t="str">
            <v>Property Name</v>
          </cell>
          <cell r="D12" t="str">
            <v>Code</v>
          </cell>
          <cell r="E12" t="str">
            <v>City</v>
          </cell>
          <cell r="F12" t="str">
            <v>Property Type</v>
          </cell>
          <cell r="G12" t="str">
            <v>Exit Passing Rent</v>
          </cell>
          <cell r="H12" t="str">
            <v>Market Yield</v>
          </cell>
          <cell r="I12" t="str">
            <v>Total SLP Millesimata + Storage + Parking</v>
          </cell>
          <cell r="J12" t="str">
            <v>SLP Weighted Area</v>
          </cell>
          <cell r="K12" t="str">
            <v>Office Surface</v>
          </cell>
          <cell r="L12" t="str">
            <v>Retail Surface</v>
          </cell>
          <cell r="M12" t="str">
            <v>Resid. Surface</v>
          </cell>
          <cell r="N12" t="str">
            <v>Boxes/ Park. Units</v>
          </cell>
          <cell r="O12" t="str">
            <v>Garages Units</v>
          </cell>
          <cell r="P12" t="str">
            <v>Other Surface</v>
          </cell>
          <cell r="Q12" t="str">
            <v>Hotel/Theatre</v>
          </cell>
          <cell r="R12" t="str">
            <v>Office Market Rent</v>
          </cell>
          <cell r="U12" t="str">
            <v>Total Passing Rent</v>
          </cell>
          <cell r="V12" t="str">
            <v>Going In Occupancy</v>
          </cell>
          <cell r="W12" t="str">
            <v>Year 1 Passing Rent Yield</v>
          </cell>
          <cell r="X12" t="str">
            <v>Reviewed Assets</v>
          </cell>
          <cell r="Y12" t="str">
            <v>Exit Cap Rate</v>
          </cell>
          <cell r="Z12" t="str">
            <v>Bid/Sqm</v>
          </cell>
          <cell r="AA12" t="str">
            <v>GDP/Sqm</v>
          </cell>
          <cell r="AB12" t="str">
            <v>Year of Sale</v>
          </cell>
          <cell r="AC12" t="str">
            <v>Actual GDP</v>
          </cell>
          <cell r="AD12" t="str">
            <v>Actual GDP/Sqm</v>
          </cell>
          <cell r="AE12" t="str">
            <v>Underwritting Meth.</v>
          </cell>
          <cell r="AF12" t="str">
            <v>Market Yield</v>
          </cell>
          <cell r="AG12" t="str">
            <v>Asset IRR</v>
          </cell>
          <cell r="AH12" t="str">
            <v>Asking Price/Sqm (ITL 000)</v>
          </cell>
          <cell r="AI12" t="str">
            <v>Gross Disposition</v>
          </cell>
          <cell r="AJ12" t="str">
            <v>Net Disp</v>
          </cell>
          <cell r="AK12" t="str">
            <v>Hard Coded GDP On/Off</v>
          </cell>
          <cell r="AL12" t="str">
            <v>Hard Coded Gross Dispo Year 0 psm</v>
          </cell>
          <cell r="AM12" t="str">
            <v>GDP per Sqm (if inputed)</v>
          </cell>
          <cell r="AN12" t="str">
            <v>Capex and TIs per SQM (Holding Period)</v>
          </cell>
          <cell r="AO12" t="str">
            <v>Total Market Rent</v>
          </cell>
          <cell r="AP12" t="str">
            <v>Bid</v>
          </cell>
          <cell r="AQ12" t="str">
            <v>Psm</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cell r="DO13">
            <v>1580068067.6184878</v>
          </cell>
          <cell r="DP13">
            <v>1622256633.5830946</v>
          </cell>
          <cell r="DQ13">
            <v>1766420583.4858186</v>
          </cell>
          <cell r="DR13">
            <v>1865524135.861886</v>
          </cell>
          <cell r="DS13">
            <v>2000170936.2782414</v>
          </cell>
          <cell r="DT13">
            <v>2008499862.968771</v>
          </cell>
          <cell r="DU13">
            <v>2359109446.8237176</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396822310.17232478</v>
          </cell>
          <cell r="EM13">
            <v>-302823102.89969355</v>
          </cell>
          <cell r="EN13">
            <v>-467168266.44867289</v>
          </cell>
          <cell r="EO13">
            <v>-304890566.58531392</v>
          </cell>
          <cell r="EP13">
            <v>-507654975.64728743</v>
          </cell>
          <cell r="EQ13">
            <v>-306989042.2262187</v>
          </cell>
          <cell r="ER13">
            <v>-528251436.25801957</v>
          </cell>
          <cell r="ES13">
            <v>-309118995.001737</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113066576661.87709</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114208663294.82535</v>
          </cell>
          <cell r="GJ13">
            <v>8.4104350212174577</v>
          </cell>
          <cell r="GK13">
            <v>74292385010.548141</v>
          </cell>
          <cell r="GL13">
            <v>5.6884946291294094</v>
          </cell>
          <cell r="GM13">
            <v>4</v>
          </cell>
          <cell r="GO13">
            <v>0</v>
          </cell>
          <cell r="GQ13">
            <v>13579.400233959965</v>
          </cell>
          <cell r="GR13">
            <v>4.6100000000000002E-2</v>
          </cell>
          <cell r="GS13">
            <v>3423491555.5239449</v>
          </cell>
          <cell r="GT13">
            <v>-28537.689848178445</v>
          </cell>
          <cell r="GU13">
            <v>-188848.78207799396</v>
          </cell>
          <cell r="GV13">
            <v>3274.0698438375916</v>
          </cell>
          <cell r="GW13">
            <v>-35769335.974377863</v>
          </cell>
          <cell r="GX13">
            <v>0</v>
          </cell>
          <cell r="GY13">
            <v>-62707025.465550773</v>
          </cell>
          <cell r="GZ13">
            <v>0</v>
          </cell>
          <cell r="HA13">
            <v>-79001716.124810174</v>
          </cell>
          <cell r="HB13">
            <v>0</v>
          </cell>
          <cell r="HC13">
            <v>-87964971.274179488</v>
          </cell>
          <cell r="HD13">
            <v>0</v>
          </cell>
          <cell r="HE13">
            <v>-17663407.618181814</v>
          </cell>
          <cell r="HF13">
            <v>0</v>
          </cell>
          <cell r="HG13">
            <v>-161941071.06904006</v>
          </cell>
          <cell r="HH13">
            <v>0</v>
          </cell>
          <cell r="HI13">
            <v>-114111975.2512702</v>
          </cell>
          <cell r="HJ13">
            <v>0</v>
          </cell>
          <cell r="HK13">
            <v>-211854886.50940186</v>
          </cell>
          <cell r="HL13">
            <v>0</v>
          </cell>
          <cell r="HM13">
            <v>-123730578.13044809</v>
          </cell>
          <cell r="HN13">
            <v>0</v>
          </cell>
          <cell r="HO13">
            <v>-114945779.22183606</v>
          </cell>
          <cell r="HP13">
            <v>0</v>
          </cell>
          <cell r="HQ13">
            <v>-24965949.942342419</v>
          </cell>
          <cell r="HR13">
            <v>0</v>
          </cell>
          <cell r="HS13">
            <v>-186517438.21718147</v>
          </cell>
          <cell r="HT13">
            <v>0</v>
          </cell>
          <cell r="HU13">
            <v>1835100170.7081883</v>
          </cell>
          <cell r="HV13">
            <v>1924237254.2911329</v>
          </cell>
          <cell r="HW13">
            <v>2034390891.5355515</v>
          </cell>
          <cell r="HX13">
            <v>2120096935.4958413</v>
          </cell>
          <cell r="HY13">
            <v>2305815075.0034318</v>
          </cell>
          <cell r="HZ13">
            <v>2364932456.9868512</v>
          </cell>
          <cell r="IA13">
            <v>2466363964.7718768</v>
          </cell>
          <cell r="IB13">
            <v>2735856828.1061797</v>
          </cell>
          <cell r="IC13">
            <v>0</v>
          </cell>
          <cell r="ID13">
            <v>0</v>
          </cell>
          <cell r="IE13">
            <v>0</v>
          </cell>
          <cell r="IF13">
            <v>0</v>
          </cell>
          <cell r="IG13">
            <v>0</v>
          </cell>
          <cell r="IH13">
            <v>0</v>
          </cell>
          <cell r="II13">
            <v>0</v>
          </cell>
          <cell r="IJ13">
            <v>0</v>
          </cell>
          <cell r="IK13">
            <v>0</v>
          </cell>
          <cell r="IL13">
            <v>0</v>
          </cell>
          <cell r="IM13">
            <v>0</v>
          </cell>
          <cell r="IN13">
            <v>0</v>
          </cell>
          <cell r="IO13">
            <v>0</v>
          </cell>
          <cell r="IP13">
            <v>0</v>
          </cell>
          <cell r="IQ13">
            <v>0</v>
          </cell>
          <cell r="IR13">
            <v>0</v>
          </cell>
        </row>
        <row r="14">
          <cell r="C14" t="str">
            <v>VIA BONNET</v>
          </cell>
          <cell r="D14">
            <v>2</v>
          </cell>
          <cell r="E14" t="str">
            <v>MILAN</v>
          </cell>
          <cell r="F14" t="str">
            <v>Commercial S</v>
          </cell>
          <cell r="G14">
            <v>2425195698.9030423</v>
          </cell>
          <cell r="H14">
            <v>0.12978539507611914</v>
          </cell>
          <cell r="I14">
            <v>23072.760399999999</v>
          </cell>
          <cell r="J14">
            <v>19719.549288888888</v>
          </cell>
          <cell r="K14">
            <v>17084.610399999998</v>
          </cell>
          <cell r="L14">
            <v>555.85</v>
          </cell>
          <cell r="M14">
            <v>0</v>
          </cell>
          <cell r="N14">
            <v>0</v>
          </cell>
          <cell r="O14">
            <v>327</v>
          </cell>
          <cell r="P14">
            <v>1180.9000000000001</v>
          </cell>
          <cell r="Q14">
            <v>0</v>
          </cell>
          <cell r="R14">
            <v>450000</v>
          </cell>
          <cell r="S14">
            <v>6.7500000000000004E-2</v>
          </cell>
          <cell r="T14">
            <v>0.11472334983528806</v>
          </cell>
          <cell r="U14">
            <v>4708089395.8174992</v>
          </cell>
          <cell r="V14">
            <v>1</v>
          </cell>
          <cell r="W14">
            <v>6.5719639096207941E-2</v>
          </cell>
          <cell r="X14" t="str">
            <v>Visited&amp;Reviewed (Abaco)</v>
          </cell>
          <cell r="Y14">
            <v>0.06</v>
          </cell>
          <cell r="Z14">
            <v>3.4672622426897495</v>
          </cell>
          <cell r="AA14">
            <v>3503692.4593600626</v>
          </cell>
          <cell r="AB14">
            <v>2</v>
          </cell>
          <cell r="AC14">
            <v>77700746472.608078</v>
          </cell>
          <cell r="AD14">
            <v>3367639.8109958307</v>
          </cell>
          <cell r="AE14" t="str">
            <v>Standard - Rent Capitalisation</v>
          </cell>
          <cell r="AF14">
            <v>0.12978539507611914</v>
          </cell>
          <cell r="AG14">
            <v>0</v>
          </cell>
          <cell r="AI14">
            <v>80839856630.101456</v>
          </cell>
          <cell r="AJ14">
            <v>79627258780.649933</v>
          </cell>
          <cell r="AK14">
            <v>0</v>
          </cell>
          <cell r="AL14">
            <v>0</v>
          </cell>
          <cell r="AM14">
            <v>0</v>
          </cell>
          <cell r="AN14">
            <v>-803627094.60092199</v>
          </cell>
          <cell r="AO14">
            <v>9006684483.8716774</v>
          </cell>
          <cell r="AP14">
            <v>72443941437.247696</v>
          </cell>
          <cell r="AQ14">
            <v>3673711.8265713467</v>
          </cell>
          <cell r="AR14">
            <v>-1116284037.5319202</v>
          </cell>
          <cell r="AS14">
            <v>-1119286338.9111536</v>
          </cell>
          <cell r="AT14">
            <v>-1122311073.7384272</v>
          </cell>
          <cell r="AU14">
            <v>-1125358409.6383491</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74220266881.289017</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139324516.40785873</v>
          </cell>
          <cell r="CO14">
            <v>-140365560.89500001</v>
          </cell>
          <cell r="CP14">
            <v>-141414384.15397665</v>
          </cell>
          <cell r="CQ14">
            <v>-142471044.30842507</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t="str">
            <v>ITL</v>
          </cell>
          <cell r="DM14">
            <v>1</v>
          </cell>
          <cell r="DN14">
            <v>2020611322.6356363</v>
          </cell>
          <cell r="DO14">
            <v>2036332344.5780921</v>
          </cell>
          <cell r="DP14">
            <v>2052170835.3167598</v>
          </cell>
          <cell r="DQ14">
            <v>2068127672.5883522</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198668954.1723296</v>
          </cell>
          <cell r="EM14">
            <v>-200153425.28222221</v>
          </cell>
          <cell r="EN14">
            <v>-201648988.48491457</v>
          </cell>
          <cell r="EO14">
            <v>-203155726.66145557</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79627258780.649933</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80839856630.101456</v>
          </cell>
          <cell r="GJ14">
            <v>4.099477906204033</v>
          </cell>
          <cell r="GK14">
            <v>72443941437.247696</v>
          </cell>
          <cell r="GL14">
            <v>3.4672622426897495</v>
          </cell>
          <cell r="GM14">
            <v>2</v>
          </cell>
          <cell r="GO14">
            <v>0</v>
          </cell>
          <cell r="GQ14">
            <v>19719.549288888898</v>
          </cell>
          <cell r="GR14">
            <v>0.06</v>
          </cell>
          <cell r="GS14">
            <v>4708089395.817502</v>
          </cell>
          <cell r="GT14">
            <v>-10316.311302247354</v>
          </cell>
          <cell r="GU14">
            <v>-201382.1672396182</v>
          </cell>
          <cell r="GV14">
            <v>0</v>
          </cell>
          <cell r="GW14">
            <v>0</v>
          </cell>
          <cell r="GX14">
            <v>0</v>
          </cell>
          <cell r="GY14">
            <v>0</v>
          </cell>
          <cell r="GZ14">
            <v>0</v>
          </cell>
          <cell r="HA14">
            <v>0</v>
          </cell>
          <cell r="HB14">
            <v>0</v>
          </cell>
          <cell r="HC14">
            <v>0</v>
          </cell>
          <cell r="HD14">
            <v>0</v>
          </cell>
          <cell r="HE14">
            <v>0</v>
          </cell>
          <cell r="HF14">
            <v>0</v>
          </cell>
          <cell r="HG14">
            <v>0</v>
          </cell>
          <cell r="HH14">
            <v>0</v>
          </cell>
          <cell r="HI14">
            <v>0</v>
          </cell>
          <cell r="HJ14">
            <v>0</v>
          </cell>
          <cell r="HK14">
            <v>0</v>
          </cell>
          <cell r="HL14">
            <v>-783391199.31905711</v>
          </cell>
          <cell r="HM14">
            <v>0</v>
          </cell>
          <cell r="HN14">
            <v>0</v>
          </cell>
          <cell r="HO14">
            <v>0</v>
          </cell>
          <cell r="HP14">
            <v>-119583352.60148577</v>
          </cell>
          <cell r="HQ14">
            <v>0</v>
          </cell>
          <cell r="HR14">
            <v>0</v>
          </cell>
          <cell r="HS14">
            <v>-374386773.88130414</v>
          </cell>
          <cell r="HT14">
            <v>0</v>
          </cell>
          <cell r="HU14">
            <v>2371634317.585361</v>
          </cell>
          <cell r="HV14">
            <v>2389355368.3773813</v>
          </cell>
          <cell r="HW14">
            <v>2407208832.3491421</v>
          </cell>
          <cell r="HX14">
            <v>2425195698.9030423</v>
          </cell>
          <cell r="HY14">
            <v>0</v>
          </cell>
          <cell r="HZ14">
            <v>0</v>
          </cell>
          <cell r="IA14">
            <v>0</v>
          </cell>
          <cell r="IB14">
            <v>0</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v>
          </cell>
        </row>
        <row r="15">
          <cell r="C15" t="str">
            <v>CSO EUROPA 2</v>
          </cell>
          <cell r="D15">
            <v>3</v>
          </cell>
          <cell r="E15" t="str">
            <v>MILAN</v>
          </cell>
          <cell r="F15" t="str">
            <v>CommercialPS</v>
          </cell>
          <cell r="G15">
            <v>2295406402.5880032</v>
          </cell>
          <cell r="H15">
            <v>9.4603988364981947E-2</v>
          </cell>
          <cell r="I15">
            <v>9524.0711969999993</v>
          </cell>
          <cell r="J15">
            <v>9089.7997684285692</v>
          </cell>
          <cell r="K15">
            <v>6474.0711969999993</v>
          </cell>
          <cell r="L15">
            <v>1103.0999999999999</v>
          </cell>
          <cell r="M15">
            <v>0</v>
          </cell>
          <cell r="N15">
            <v>0</v>
          </cell>
          <cell r="O15">
            <v>93</v>
          </cell>
          <cell r="P15">
            <v>660.5</v>
          </cell>
          <cell r="Q15">
            <v>0</v>
          </cell>
          <cell r="R15">
            <v>700000</v>
          </cell>
          <cell r="S15">
            <v>6.5000000000000002E-2</v>
          </cell>
          <cell r="T15">
            <v>8.3263050672819222E-2</v>
          </cell>
          <cell r="U15">
            <v>3792537583.3940001</v>
          </cell>
          <cell r="V15">
            <v>1</v>
          </cell>
          <cell r="W15">
            <v>5.4550808931181853E-2</v>
          </cell>
          <cell r="X15" t="str">
            <v>Visited&amp;Reviewed (Abaco)</v>
          </cell>
          <cell r="Y15">
            <v>5.2499999999999998E-2</v>
          </cell>
          <cell r="Z15">
            <v>7.3992652117308397</v>
          </cell>
          <cell r="AA15">
            <v>9289746.0324277002</v>
          </cell>
          <cell r="AB15">
            <v>3</v>
          </cell>
          <cell r="AC15">
            <v>83373101799.920151</v>
          </cell>
          <cell r="AD15">
            <v>8753935.1686264146</v>
          </cell>
          <cell r="AE15" t="str">
            <v>Standard - Rent Capitalisation</v>
          </cell>
          <cell r="AF15">
            <v>9.4603988364981947E-2</v>
          </cell>
          <cell r="AG15">
            <v>0</v>
          </cell>
          <cell r="AI15">
            <v>88476202614.889679</v>
          </cell>
          <cell r="AJ15">
            <v>87149059575.666336</v>
          </cell>
          <cell r="AK15">
            <v>0</v>
          </cell>
          <cell r="AL15">
            <v>0</v>
          </cell>
          <cell r="AM15">
            <v>0</v>
          </cell>
          <cell r="AN15">
            <v>-2391185090.0740061</v>
          </cell>
          <cell r="AO15">
            <v>6458145235.0778465</v>
          </cell>
          <cell r="AP15">
            <v>70656493258.267578</v>
          </cell>
          <cell r="AQ15">
            <v>7773162.7822735384</v>
          </cell>
          <cell r="AR15">
            <v>-1090780041.7206292</v>
          </cell>
          <cell r="AS15">
            <v>-1098200170.8817673</v>
          </cell>
          <cell r="AT15">
            <v>-1103165960.3769021</v>
          </cell>
          <cell r="AU15">
            <v>-1108601617.5840456</v>
          </cell>
          <cell r="AV15">
            <v>-1116071511.0635257</v>
          </cell>
          <cell r="AW15">
            <v>-1121702633.4455144</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72388990472.960312</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107066998.67188422</v>
          </cell>
          <cell r="CO15">
            <v>-107867012.27750002</v>
          </cell>
          <cell r="CP15">
            <v>-108673003.6519625</v>
          </cell>
          <cell r="CQ15">
            <v>-109485017.46166255</v>
          </cell>
          <cell r="CR15">
            <v>-110303098.70674197</v>
          </cell>
          <cell r="CS15">
            <v>-111127292.72358748</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t="str">
            <v>ITL</v>
          </cell>
          <cell r="DM15">
            <v>1</v>
          </cell>
          <cell r="DN15">
            <v>1645642440.6977241</v>
          </cell>
          <cell r="DO15">
            <v>1599092775.41837</v>
          </cell>
          <cell r="DP15">
            <v>1800087293.4709899</v>
          </cell>
          <cell r="DQ15">
            <v>1803683018.5357375</v>
          </cell>
          <cell r="DR15">
            <v>1804522600.636786</v>
          </cell>
          <cell r="DS15">
            <v>2986654678.0437579</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329678975.08164144</v>
          </cell>
          <cell r="EM15">
            <v>-494675277.4092133</v>
          </cell>
          <cell r="EN15">
            <v>-331052633.00899106</v>
          </cell>
          <cell r="EO15">
            <v>-362377147.14290529</v>
          </cell>
          <cell r="EP15">
            <v>-497992898.63199961</v>
          </cell>
          <cell r="EQ15">
            <v>-375408158.79925513</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87149059575.666336</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88476202614.889679</v>
          </cell>
          <cell r="GJ15">
            <v>9.7335700311235041</v>
          </cell>
          <cell r="GK15">
            <v>70656493258.267578</v>
          </cell>
          <cell r="GL15">
            <v>7.3992652117308397</v>
          </cell>
          <cell r="GM15">
            <v>3</v>
          </cell>
          <cell r="GO15">
            <v>0</v>
          </cell>
          <cell r="GQ15">
            <v>9089.7997684285801</v>
          </cell>
          <cell r="GR15">
            <v>5.2499999999999998E-2</v>
          </cell>
          <cell r="GS15">
            <v>3792537583.3940058</v>
          </cell>
          <cell r="GT15">
            <v>-6710.1516202383964</v>
          </cell>
          <cell r="GU15">
            <v>-184570.80767481794</v>
          </cell>
          <cell r="GV15">
            <v>33552.52730651365</v>
          </cell>
          <cell r="GW15">
            <v>0</v>
          </cell>
          <cell r="GX15">
            <v>-77572865.56354323</v>
          </cell>
          <cell r="GY15">
            <v>0</v>
          </cell>
          <cell r="GZ15">
            <v>-14749840.50795918</v>
          </cell>
          <cell r="HA15">
            <v>-80511780.410990626</v>
          </cell>
          <cell r="HB15">
            <v>-20755460.362414166</v>
          </cell>
          <cell r="HC15">
            <v>-7444192.9764879318</v>
          </cell>
          <cell r="HD15">
            <v>-46509384.733056001</v>
          </cell>
          <cell r="HE15">
            <v>0</v>
          </cell>
          <cell r="HF15">
            <v>0</v>
          </cell>
          <cell r="HG15">
            <v>-26738498.171437774</v>
          </cell>
          <cell r="HH15">
            <v>0</v>
          </cell>
          <cell r="HI15">
            <v>0</v>
          </cell>
          <cell r="HJ15">
            <v>-262078937.85684279</v>
          </cell>
          <cell r="HK15">
            <v>0</v>
          </cell>
          <cell r="HL15">
            <v>-49832148.210604407</v>
          </cell>
          <cell r="HM15">
            <v>-95971537.413405582</v>
          </cell>
          <cell r="HN15">
            <v>-70122058.364023224</v>
          </cell>
          <cell r="HO15">
            <v>-25150111.115609184</v>
          </cell>
          <cell r="HP15">
            <v>0</v>
          </cell>
          <cell r="HQ15">
            <v>0</v>
          </cell>
          <cell r="HR15">
            <v>0</v>
          </cell>
          <cell r="HS15">
            <v>-90335675.364697278</v>
          </cell>
          <cell r="HT15">
            <v>0</v>
          </cell>
          <cell r="HU15">
            <v>1943990398.6646647</v>
          </cell>
          <cell r="HV15">
            <v>1977734226.7292478</v>
          </cell>
          <cell r="HW15">
            <v>2106445486.5343468</v>
          </cell>
          <cell r="HX15">
            <v>2126893936.2778952</v>
          </cell>
          <cell r="HY15">
            <v>2197342050.6098552</v>
          </cell>
          <cell r="HZ15">
            <v>3325229550.657825</v>
          </cell>
          <cell r="IA15">
            <v>0</v>
          </cell>
          <cell r="IB15">
            <v>0</v>
          </cell>
          <cell r="IC15">
            <v>0</v>
          </cell>
          <cell r="ID15">
            <v>0</v>
          </cell>
          <cell r="IE15">
            <v>0</v>
          </cell>
          <cell r="IF15">
            <v>0</v>
          </cell>
          <cell r="IG15">
            <v>0</v>
          </cell>
          <cell r="IH15">
            <v>0</v>
          </cell>
          <cell r="II15">
            <v>0</v>
          </cell>
          <cell r="IJ15">
            <v>0</v>
          </cell>
          <cell r="IK15">
            <v>0</v>
          </cell>
          <cell r="IL15">
            <v>0</v>
          </cell>
          <cell r="IM15">
            <v>0</v>
          </cell>
          <cell r="IN15">
            <v>0</v>
          </cell>
          <cell r="IO15">
            <v>0</v>
          </cell>
          <cell r="IP15">
            <v>0</v>
          </cell>
          <cell r="IQ15">
            <v>0</v>
          </cell>
          <cell r="IR15">
            <v>0</v>
          </cell>
        </row>
        <row r="16">
          <cell r="C16" t="str">
            <v>VIA FATEBENEFRATELLI 14</v>
          </cell>
          <cell r="D16">
            <v>4</v>
          </cell>
          <cell r="E16" t="str">
            <v>MILAN</v>
          </cell>
          <cell r="F16" t="str">
            <v>CommercialPS</v>
          </cell>
          <cell r="G16">
            <v>1313669640.4341683</v>
          </cell>
          <cell r="H16">
            <v>9.1324519381648636E-2</v>
          </cell>
          <cell r="I16">
            <v>3236.3405029999999</v>
          </cell>
          <cell r="J16">
            <v>3236.3405029999999</v>
          </cell>
          <cell r="K16">
            <v>3236.3405029999999</v>
          </cell>
          <cell r="L16">
            <v>0</v>
          </cell>
          <cell r="M16">
            <v>0</v>
          </cell>
          <cell r="N16">
            <v>0</v>
          </cell>
          <cell r="O16">
            <v>0</v>
          </cell>
          <cell r="P16">
            <v>0</v>
          </cell>
          <cell r="Q16">
            <v>0</v>
          </cell>
          <cell r="R16">
            <v>750000</v>
          </cell>
          <cell r="S16">
            <v>6.25E-2</v>
          </cell>
          <cell r="T16">
            <v>7.0868878708018709E-2</v>
          </cell>
          <cell r="U16">
            <v>1045633103.0761002</v>
          </cell>
          <cell r="V16">
            <v>1</v>
          </cell>
          <cell r="W16">
            <v>3.8660262232348315E-2</v>
          </cell>
          <cell r="X16" t="str">
            <v>Visited&amp;Reviewed (Abaco)</v>
          </cell>
          <cell r="Y16">
            <v>6.25E-2</v>
          </cell>
          <cell r="Z16">
            <v>8.2124713612312767</v>
          </cell>
          <cell r="AA16">
            <v>12989185.920000022</v>
          </cell>
          <cell r="AB16">
            <v>4</v>
          </cell>
          <cell r="AC16">
            <v>38836086036.000053</v>
          </cell>
          <cell r="AD16">
            <v>12000000.000000017</v>
          </cell>
          <cell r="AE16" t="str">
            <v>Standard - Rent Capitalisation</v>
          </cell>
          <cell r="AF16">
            <v>9.1324519381648636E-2</v>
          </cell>
          <cell r="AG16">
            <v>0</v>
          </cell>
          <cell r="AI16">
            <v>42037428493.893387</v>
          </cell>
          <cell r="AJ16">
            <v>41406867066.484985</v>
          </cell>
          <cell r="AK16">
            <v>0</v>
          </cell>
          <cell r="AL16">
            <v>0</v>
          </cell>
          <cell r="AM16">
            <v>0</v>
          </cell>
          <cell r="AN16">
            <v>-1238668480.8347561</v>
          </cell>
          <cell r="AO16">
            <v>2463604125.8576226</v>
          </cell>
          <cell r="AP16">
            <v>27350613251.761898</v>
          </cell>
          <cell r="AQ16">
            <v>8451092.5925157201</v>
          </cell>
          <cell r="AR16">
            <v>-420807832.73708069</v>
          </cell>
          <cell r="AS16">
            <v>-421300565.57866246</v>
          </cell>
          <cell r="AT16">
            <v>-421796980.16141647</v>
          </cell>
          <cell r="AU16">
            <v>-422297103.99562198</v>
          </cell>
          <cell r="AV16">
            <v>-422800964.79711723</v>
          </cell>
          <cell r="AW16">
            <v>-423308590.48883581</v>
          </cell>
          <cell r="AX16">
            <v>-423820009.2023536</v>
          </cell>
          <cell r="AY16">
            <v>-438898781.54294789</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28021250288.695103</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19834606.653365981</v>
          </cell>
          <cell r="CO16">
            <v>-19982812.500000004</v>
          </cell>
          <cell r="CP16">
            <v>-20132125.753166474</v>
          </cell>
          <cell r="CQ16">
            <v>-20282554.687500007</v>
          </cell>
          <cell r="CR16">
            <v>-20434107.639463976</v>
          </cell>
          <cell r="CS16">
            <v>-20586793.007812511</v>
          </cell>
          <cell r="CT16">
            <v>-20740619.254055936</v>
          </cell>
          <cell r="CU16">
            <v>-20895594.902929697</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t="str">
            <v>ITL</v>
          </cell>
          <cell r="DM16">
            <v>1</v>
          </cell>
          <cell r="DN16">
            <v>438227989.45000374</v>
          </cell>
          <cell r="DO16">
            <v>441811816.62927663</v>
          </cell>
          <cell r="DP16">
            <v>445422422.46620464</v>
          </cell>
          <cell r="DQ16">
            <v>449060007.05316651</v>
          </cell>
          <cell r="DR16">
            <v>452724771.97764838</v>
          </cell>
          <cell r="DS16">
            <v>456416920.33341473</v>
          </cell>
          <cell r="DT16">
            <v>460136656.73176384</v>
          </cell>
          <cell r="DU16">
            <v>-391347083.67737317</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32605227.110278908</v>
          </cell>
          <cell r="EM16">
            <v>-32848856.105450001</v>
          </cell>
          <cell r="EN16">
            <v>-33094305.516933095</v>
          </cell>
          <cell r="EO16">
            <v>-33341588.947031755</v>
          </cell>
          <cell r="EP16">
            <v>-33590720.099687092</v>
          </cell>
          <cell r="EQ16">
            <v>-33841712.78123723</v>
          </cell>
          <cell r="ER16">
            <v>-34094580.901182398</v>
          </cell>
          <cell r="ES16">
            <v>-1005251489.3729557</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41406867066.484985</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42037428493.893387</v>
          </cell>
          <cell r="GJ16">
            <v>12.989185920000022</v>
          </cell>
          <cell r="GK16">
            <v>27350613251.761898</v>
          </cell>
          <cell r="GL16">
            <v>8.2124713612312767</v>
          </cell>
          <cell r="GM16">
            <v>4</v>
          </cell>
          <cell r="GO16">
            <v>0</v>
          </cell>
          <cell r="GQ16">
            <v>3236.3405030000108</v>
          </cell>
          <cell r="GR16">
            <v>6.25E-2</v>
          </cell>
          <cell r="GS16">
            <v>1045633103.0761038</v>
          </cell>
          <cell r="GT16">
            <v>-3764.5450399795864</v>
          </cell>
          <cell r="GU16">
            <v>-64895.939574185461</v>
          </cell>
          <cell r="GV16">
            <v>0</v>
          </cell>
          <cell r="GW16">
            <v>0</v>
          </cell>
          <cell r="GX16">
            <v>0</v>
          </cell>
          <cell r="GY16">
            <v>0</v>
          </cell>
          <cell r="GZ16">
            <v>0</v>
          </cell>
          <cell r="HA16">
            <v>0</v>
          </cell>
          <cell r="HB16">
            <v>0</v>
          </cell>
          <cell r="HC16">
            <v>0</v>
          </cell>
          <cell r="HD16">
            <v>-315280713.70419991</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526723080.71753478</v>
          </cell>
          <cell r="HV16">
            <v>530658799.81112093</v>
          </cell>
          <cell r="HW16">
            <v>534623926.92829794</v>
          </cell>
          <cell r="HX16">
            <v>538618681.80828774</v>
          </cell>
          <cell r="HY16">
            <v>542643285.83222234</v>
          </cell>
          <cell r="HZ16">
            <v>546697962.03541207</v>
          </cell>
          <cell r="IA16">
            <v>550782935.11970568</v>
          </cell>
          <cell r="IB16">
            <v>0</v>
          </cell>
          <cell r="IC16">
            <v>0</v>
          </cell>
          <cell r="ID16">
            <v>0</v>
          </cell>
          <cell r="IE16">
            <v>0</v>
          </cell>
          <cell r="IF16">
            <v>0</v>
          </cell>
          <cell r="IG16">
            <v>0</v>
          </cell>
          <cell r="IH16">
            <v>0</v>
          </cell>
          <cell r="II16">
            <v>0</v>
          </cell>
          <cell r="IJ16">
            <v>0</v>
          </cell>
          <cell r="IK16">
            <v>0</v>
          </cell>
          <cell r="IL16">
            <v>0</v>
          </cell>
          <cell r="IM16">
            <v>0</v>
          </cell>
          <cell r="IN16">
            <v>0</v>
          </cell>
          <cell r="IO16">
            <v>0</v>
          </cell>
          <cell r="IP16">
            <v>0</v>
          </cell>
          <cell r="IQ16">
            <v>0</v>
          </cell>
          <cell r="IR16">
            <v>0</v>
          </cell>
        </row>
        <row r="17">
          <cell r="C17" t="str">
            <v>VIA FILELFO 10 VIA TREBAZIO 11</v>
          </cell>
          <cell r="D17">
            <v>5</v>
          </cell>
          <cell r="E17" t="str">
            <v>MILAN</v>
          </cell>
          <cell r="F17" t="str">
            <v>Commercial S</v>
          </cell>
          <cell r="G17">
            <v>276607487.04217756</v>
          </cell>
          <cell r="H17">
            <v>0.1036116436093187</v>
          </cell>
          <cell r="I17">
            <v>3350.7592</v>
          </cell>
          <cell r="J17">
            <v>3092.7592</v>
          </cell>
          <cell r="K17">
            <v>2748.7592</v>
          </cell>
          <cell r="L17">
            <v>0</v>
          </cell>
          <cell r="M17">
            <v>0</v>
          </cell>
          <cell r="N17">
            <v>0</v>
          </cell>
          <cell r="O17">
            <v>0</v>
          </cell>
          <cell r="P17">
            <v>602</v>
          </cell>
          <cell r="Q17">
            <v>0</v>
          </cell>
          <cell r="R17">
            <v>350000</v>
          </cell>
          <cell r="S17">
            <v>6.7500000000000004E-2</v>
          </cell>
          <cell r="T17">
            <v>8.7720434288828877E-2</v>
          </cell>
          <cell r="U17">
            <v>534897162.73909998</v>
          </cell>
          <cell r="V17">
            <v>1</v>
          </cell>
          <cell r="W17">
            <v>5.100548983228019E-2</v>
          </cell>
          <cell r="X17" t="str">
            <v>Visited&amp;Reviewed (Abaco)</v>
          </cell>
          <cell r="Y17">
            <v>4.7500000000000001E-2</v>
          </cell>
          <cell r="Z17">
            <v>3.3779987249282617</v>
          </cell>
          <cell r="AA17">
            <v>3477332.7035961547</v>
          </cell>
          <cell r="AB17">
            <v>1</v>
          </cell>
          <cell r="AC17">
            <v>11423239752.976166</v>
          </cell>
          <cell r="AD17">
            <v>3409149.709407995</v>
          </cell>
          <cell r="AE17" t="str">
            <v>Standard - Rent Capitalisation</v>
          </cell>
          <cell r="AF17">
            <v>0.1036116436093187</v>
          </cell>
          <cell r="AG17">
            <v>0</v>
          </cell>
          <cell r="AI17">
            <v>11651704548.035688</v>
          </cell>
          <cell r="AJ17">
            <v>11418670457.074974</v>
          </cell>
          <cell r="AK17">
            <v>0</v>
          </cell>
          <cell r="AL17">
            <v>0</v>
          </cell>
          <cell r="AM17">
            <v>0</v>
          </cell>
          <cell r="AN17">
            <v>-63054997.379840046</v>
          </cell>
          <cell r="AO17">
            <v>1098675911.437387</v>
          </cell>
          <cell r="AP17">
            <v>10803980029.859716</v>
          </cell>
          <cell r="AQ17">
            <v>3493314.3291141829</v>
          </cell>
          <cell r="AR17">
            <v>-166500784.58634925</v>
          </cell>
          <cell r="AS17">
            <v>-166979229.26357576</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11068893620.191877</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12819766.929889504</v>
          </cell>
          <cell r="CO17">
            <v>-12915557.305000002</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t="str">
            <v>ITL</v>
          </cell>
          <cell r="DM17">
            <v>1</v>
          </cell>
          <cell r="DN17">
            <v>232182906.83165172</v>
          </cell>
          <cell r="DO17">
            <v>234012528.51425263</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31158685.564738464</v>
          </cell>
          <cell r="EM17">
            <v>-31896311.815101583</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11418670457.074974</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11651704548.035688</v>
          </cell>
          <cell r="GJ17">
            <v>3.7674140773829685</v>
          </cell>
          <cell r="GK17">
            <v>10803980029.859716</v>
          </cell>
          <cell r="GL17">
            <v>3.3779987249282617</v>
          </cell>
          <cell r="GM17">
            <v>1</v>
          </cell>
          <cell r="GO17">
            <v>0</v>
          </cell>
          <cell r="GQ17">
            <v>3092.7592000000118</v>
          </cell>
          <cell r="GR17">
            <v>4.7500000000000001E-2</v>
          </cell>
          <cell r="GS17">
            <v>534897162.73910201</v>
          </cell>
          <cell r="GT17">
            <v>-1793.397026805342</v>
          </cell>
          <cell r="GU17">
            <v>-27658.735730643792</v>
          </cell>
          <cell r="GV17">
            <v>0</v>
          </cell>
          <cell r="GW17">
            <v>0</v>
          </cell>
          <cell r="GX17">
            <v>-93469.090909091974</v>
          </cell>
          <cell r="GY17">
            <v>0</v>
          </cell>
          <cell r="GZ17">
            <v>0</v>
          </cell>
          <cell r="HA17">
            <v>0</v>
          </cell>
          <cell r="HB17">
            <v>0</v>
          </cell>
          <cell r="HC17">
            <v>-4310454.1937862076</v>
          </cell>
          <cell r="HD17">
            <v>-30624778.517106161</v>
          </cell>
          <cell r="HE17">
            <v>-734632.34512832237</v>
          </cell>
          <cell r="HF17">
            <v>0</v>
          </cell>
          <cell r="HG17">
            <v>-634930.32232887461</v>
          </cell>
          <cell r="HH17">
            <v>0</v>
          </cell>
          <cell r="HI17">
            <v>-8007899.9489264637</v>
          </cell>
          <cell r="HJ17">
            <v>-315784.13263376942</v>
          </cell>
          <cell r="HK17">
            <v>0</v>
          </cell>
          <cell r="HL17">
            <v>0</v>
          </cell>
          <cell r="HM17">
            <v>0</v>
          </cell>
          <cell r="HN17">
            <v>0</v>
          </cell>
          <cell r="HO17">
            <v>0</v>
          </cell>
          <cell r="HP17">
            <v>-103465423.9927454</v>
          </cell>
          <cell r="HQ17">
            <v>0</v>
          </cell>
          <cell r="HR17">
            <v>0</v>
          </cell>
          <cell r="HS17">
            <v>-2145104.0035738717</v>
          </cell>
          <cell r="HT17">
            <v>0</v>
          </cell>
          <cell r="HU17">
            <v>274454806.51899034</v>
          </cell>
          <cell r="HV17">
            <v>276607487.04217756</v>
          </cell>
          <cell r="HW17">
            <v>0</v>
          </cell>
          <cell r="HX17">
            <v>0</v>
          </cell>
          <cell r="HY17">
            <v>0</v>
          </cell>
          <cell r="HZ17">
            <v>0</v>
          </cell>
          <cell r="IA17">
            <v>0</v>
          </cell>
          <cell r="IB17">
            <v>0</v>
          </cell>
          <cell r="IC17">
            <v>0</v>
          </cell>
          <cell r="ID17">
            <v>0</v>
          </cell>
          <cell r="IE17">
            <v>0</v>
          </cell>
          <cell r="IF17">
            <v>0</v>
          </cell>
          <cell r="IG17">
            <v>0</v>
          </cell>
          <cell r="IH17">
            <v>0</v>
          </cell>
          <cell r="II17">
            <v>0</v>
          </cell>
          <cell r="IJ17">
            <v>0</v>
          </cell>
          <cell r="IK17">
            <v>0</v>
          </cell>
          <cell r="IL17">
            <v>0</v>
          </cell>
          <cell r="IM17">
            <v>0</v>
          </cell>
          <cell r="IN17">
            <v>0</v>
          </cell>
          <cell r="IO17">
            <v>0</v>
          </cell>
          <cell r="IP17">
            <v>0</v>
          </cell>
          <cell r="IQ17">
            <v>0</v>
          </cell>
          <cell r="IR17">
            <v>0</v>
          </cell>
        </row>
        <row r="18">
          <cell r="C18" t="str">
            <v>VIA GIOIA 68</v>
          </cell>
          <cell r="D18">
            <v>6</v>
          </cell>
          <cell r="E18" t="str">
            <v>MILAN</v>
          </cell>
          <cell r="F18" t="str">
            <v>Commercial S</v>
          </cell>
          <cell r="G18">
            <v>1881321017.5923419</v>
          </cell>
          <cell r="H18">
            <v>0.13714185688266117</v>
          </cell>
          <cell r="I18">
            <v>13087.020799999998</v>
          </cell>
          <cell r="J18">
            <v>13517.993527272725</v>
          </cell>
          <cell r="K18">
            <v>6760.5207999999993</v>
          </cell>
          <cell r="L18">
            <v>792.9</v>
          </cell>
          <cell r="M18">
            <v>0</v>
          </cell>
          <cell r="N18">
            <v>0</v>
          </cell>
          <cell r="O18">
            <v>0</v>
          </cell>
          <cell r="P18">
            <v>5533.6</v>
          </cell>
          <cell r="Q18">
            <v>0</v>
          </cell>
          <cell r="R18">
            <v>550000</v>
          </cell>
          <cell r="S18">
            <v>6.5000000000000002E-2</v>
          </cell>
          <cell r="T18">
            <v>0.13675484643501906</v>
          </cell>
          <cell r="U18">
            <v>3679542636.2785997</v>
          </cell>
          <cell r="V18">
            <v>1</v>
          </cell>
          <cell r="W18">
            <v>6.3164018228851496E-2</v>
          </cell>
          <cell r="X18" t="str">
            <v>Visited&amp;Reviewed (Abaco)</v>
          </cell>
          <cell r="Y18">
            <v>6.25E-2</v>
          </cell>
          <cell r="Z18">
            <v>4.0104459171103475</v>
          </cell>
          <cell r="AA18">
            <v>4600151.0567596108</v>
          </cell>
          <cell r="AB18">
            <v>1.5</v>
          </cell>
          <cell r="AC18">
            <v>58440325744.923477</v>
          </cell>
          <cell r="AD18">
            <v>4465517.9080118435</v>
          </cell>
          <cell r="AE18" t="str">
            <v>Standard - Rent Capitalisation</v>
          </cell>
          <cell r="AF18">
            <v>0.13714185688266117</v>
          </cell>
          <cell r="AG18">
            <v>0</v>
          </cell>
          <cell r="AI18">
            <v>60202272562.954994</v>
          </cell>
          <cell r="AJ18">
            <v>59299238474.510666</v>
          </cell>
          <cell r="AK18">
            <v>0</v>
          </cell>
          <cell r="AL18">
            <v>0</v>
          </cell>
          <cell r="AM18">
            <v>0</v>
          </cell>
          <cell r="AN18">
            <v>-411630506.67146736</v>
          </cell>
          <cell r="AO18">
            <v>7546235849.9995375</v>
          </cell>
          <cell r="AP18">
            <v>58908318947.71917</v>
          </cell>
          <cell r="AQ18">
            <v>4357770.9094823049</v>
          </cell>
          <cell r="AR18">
            <v>-907334114.09128225</v>
          </cell>
          <cell r="AS18">
            <v>-909392228.60580945</v>
          </cell>
          <cell r="AT18">
            <v>-911465721.52483082</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60352750928.317253</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98242121.505191296</v>
          </cell>
          <cell r="CO18">
            <v>-98976194.887500018</v>
          </cell>
          <cell r="CP18">
            <v>-99715753.32776919</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t="str">
            <v>ITL</v>
          </cell>
          <cell r="DM18">
            <v>1</v>
          </cell>
          <cell r="DN18">
            <v>1616649330.2316012</v>
          </cell>
          <cell r="DO18">
            <v>1629279918.7156072</v>
          </cell>
          <cell r="DP18">
            <v>2937290274.208971</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136190011.10156286</v>
          </cell>
          <cell r="EM18">
            <v>-137207634.30181819</v>
          </cell>
          <cell r="EN18">
            <v>-138232861.26808631</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59299238474.510666</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60202272562.954994</v>
          </cell>
          <cell r="GJ18">
            <v>4.4534917435413872</v>
          </cell>
          <cell r="GK18">
            <v>58908318947.71917</v>
          </cell>
          <cell r="GL18">
            <v>4.0104459171103475</v>
          </cell>
          <cell r="GM18">
            <v>1.5</v>
          </cell>
          <cell r="GO18">
            <v>0</v>
          </cell>
          <cell r="GQ18">
            <v>13517.993527272736</v>
          </cell>
          <cell r="GR18">
            <v>6.25E-2</v>
          </cell>
          <cell r="GS18">
            <v>3679542636.2786026</v>
          </cell>
          <cell r="GT18">
            <v>-21830.611689444249</v>
          </cell>
          <cell r="GU18">
            <v>-161461.19396198317</v>
          </cell>
          <cell r="GV18">
            <v>44665.013454878739</v>
          </cell>
          <cell r="GW18">
            <v>0</v>
          </cell>
          <cell r="GX18">
            <v>0</v>
          </cell>
          <cell r="GY18">
            <v>0</v>
          </cell>
          <cell r="GZ18">
            <v>0</v>
          </cell>
          <cell r="HA18">
            <v>-217969570.10148707</v>
          </cell>
          <cell r="HB18">
            <v>0</v>
          </cell>
          <cell r="HC18">
            <v>0</v>
          </cell>
          <cell r="HD18">
            <v>-164439119.79744279</v>
          </cell>
          <cell r="HE18">
            <v>0</v>
          </cell>
          <cell r="HF18">
            <v>0</v>
          </cell>
          <cell r="HG18">
            <v>-21487578.911424264</v>
          </cell>
          <cell r="HH18">
            <v>0</v>
          </cell>
          <cell r="HI18">
            <v>0</v>
          </cell>
          <cell r="HJ18">
            <v>0</v>
          </cell>
          <cell r="HK18">
            <v>0</v>
          </cell>
          <cell r="HL18">
            <v>0</v>
          </cell>
          <cell r="HM18">
            <v>0</v>
          </cell>
          <cell r="HN18">
            <v>0</v>
          </cell>
          <cell r="HO18">
            <v>0</v>
          </cell>
          <cell r="HP18">
            <v>-555555470.91819286</v>
          </cell>
          <cell r="HQ18">
            <v>0</v>
          </cell>
          <cell r="HR18">
            <v>0</v>
          </cell>
          <cell r="HS18">
            <v>-72595511.553047016</v>
          </cell>
          <cell r="HT18">
            <v>0</v>
          </cell>
          <cell r="HU18">
            <v>1898183257.3882201</v>
          </cell>
          <cell r="HV18">
            <v>1912366642.0977933</v>
          </cell>
          <cell r="HW18">
            <v>3221941396.440527</v>
          </cell>
          <cell r="HX18">
            <v>0</v>
          </cell>
          <cell r="HY18">
            <v>0</v>
          </cell>
          <cell r="HZ18">
            <v>0</v>
          </cell>
          <cell r="IA18">
            <v>0</v>
          </cell>
          <cell r="IB18">
            <v>0</v>
          </cell>
          <cell r="IC18">
            <v>0</v>
          </cell>
          <cell r="ID18">
            <v>0</v>
          </cell>
          <cell r="IE18">
            <v>0</v>
          </cell>
          <cell r="IF18">
            <v>0</v>
          </cell>
          <cell r="IG18">
            <v>0</v>
          </cell>
          <cell r="IH18">
            <v>0</v>
          </cell>
          <cell r="II18">
            <v>0</v>
          </cell>
          <cell r="IJ18">
            <v>0</v>
          </cell>
          <cell r="IK18">
            <v>0</v>
          </cell>
          <cell r="IL18">
            <v>0</v>
          </cell>
          <cell r="IM18">
            <v>0</v>
          </cell>
          <cell r="IN18">
            <v>0</v>
          </cell>
          <cell r="IO18">
            <v>0</v>
          </cell>
          <cell r="IP18">
            <v>0</v>
          </cell>
          <cell r="IQ18">
            <v>0</v>
          </cell>
          <cell r="IR18">
            <v>0</v>
          </cell>
        </row>
        <row r="19">
          <cell r="C19" t="str">
            <v>VIA MANZONI 38 VIA BORGOSPESSO 17</v>
          </cell>
          <cell r="D19">
            <v>7</v>
          </cell>
          <cell r="E19" t="str">
            <v>MILAN</v>
          </cell>
          <cell r="F19" t="str">
            <v>CommercialPF</v>
          </cell>
          <cell r="G19" t="str">
            <v>N.a</v>
          </cell>
          <cell r="H19" t="str">
            <v>N.A</v>
          </cell>
          <cell r="I19">
            <v>9428.4019999999964</v>
          </cell>
          <cell r="J19">
            <v>10224.605174603174</v>
          </cell>
          <cell r="K19">
            <v>7336.6336275071617</v>
          </cell>
          <cell r="L19">
            <v>1000.6</v>
          </cell>
          <cell r="M19">
            <v>68.36837249283667</v>
          </cell>
          <cell r="N19">
            <v>10</v>
          </cell>
          <cell r="O19">
            <v>0</v>
          </cell>
          <cell r="P19">
            <v>921.8</v>
          </cell>
          <cell r="Q19">
            <v>0</v>
          </cell>
          <cell r="R19">
            <v>0</v>
          </cell>
          <cell r="S19">
            <v>0</v>
          </cell>
          <cell r="T19" t="str">
            <v>n.a</v>
          </cell>
          <cell r="U19">
            <v>3875900396.5849996</v>
          </cell>
          <cell r="V19">
            <v>0.99331334840560337</v>
          </cell>
          <cell r="W19">
            <v>3.7557915452055307E-2</v>
          </cell>
          <cell r="X19" t="str">
            <v>Visited&amp;Reviewed (Abaco)</v>
          </cell>
          <cell r="Y19" t="str">
            <v>N.a</v>
          </cell>
          <cell r="Z19">
            <v>10.362033788728642</v>
          </cell>
          <cell r="AA19">
            <v>14075999.996935274</v>
          </cell>
          <cell r="AB19">
            <v>1.5</v>
          </cell>
          <cell r="AC19">
            <v>128830025199.99997</v>
          </cell>
          <cell r="AD19">
            <v>13664036.090103077</v>
          </cell>
          <cell r="AE19" t="str">
            <v xml:space="preserve">Fractionate &amp; Sell </v>
          </cell>
          <cell r="AF19" t="str">
            <v>N.A</v>
          </cell>
          <cell r="AG19">
            <v>0</v>
          </cell>
          <cell r="AI19">
            <v>132714186523.10451</v>
          </cell>
          <cell r="AJ19">
            <v>127405619062.18033</v>
          </cell>
          <cell r="AK19">
            <v>1</v>
          </cell>
          <cell r="AL19">
            <v>0</v>
          </cell>
          <cell r="AM19">
            <v>12600000</v>
          </cell>
          <cell r="AN19">
            <v>-4579058214.5240517</v>
          </cell>
          <cell r="AO19">
            <v>3960424943.8189154</v>
          </cell>
          <cell r="AP19">
            <v>105060000000.00002</v>
          </cell>
          <cell r="AQ19">
            <v>10275213.390240029</v>
          </cell>
          <cell r="AR19">
            <v>-1637674108.1779206</v>
          </cell>
          <cell r="AS19">
            <v>-1660444708.8157539</v>
          </cell>
          <cell r="AT19">
            <v>-1683226941.2178612</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107636071200.00003</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113713448.67181261</v>
          </cell>
          <cell r="CO19">
            <v>-114563125.11000001</v>
          </cell>
          <cell r="CP19">
            <v>-115419150.40188982</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t="str">
            <v>ITL</v>
          </cell>
          <cell r="DM19">
            <v>1</v>
          </cell>
          <cell r="DN19">
            <v>1620466975.4884443</v>
          </cell>
          <cell r="DO19">
            <v>1631346301.897212</v>
          </cell>
          <cell r="DP19">
            <v>1642325412.6220887</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1542202678.5280085</v>
          </cell>
          <cell r="EM19">
            <v>-1518040042.5222218</v>
          </cell>
          <cell r="EN19">
            <v>-1518815493.4738219</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127405619062.18033</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132714186523.10451</v>
          </cell>
          <cell r="GJ19">
            <v>12.979883746782942</v>
          </cell>
          <cell r="GK19">
            <v>105060000000.00002</v>
          </cell>
          <cell r="GL19">
            <v>10.362033788728642</v>
          </cell>
          <cell r="GM19">
            <v>1.5</v>
          </cell>
          <cell r="GO19">
            <v>0</v>
          </cell>
          <cell r="GQ19">
            <v>10224.605174603184</v>
          </cell>
          <cell r="GR19">
            <v>0</v>
          </cell>
          <cell r="GS19">
            <v>3901991655.3082933</v>
          </cell>
          <cell r="GT19">
            <v>-10841.298456641045</v>
          </cell>
          <cell r="GU19">
            <v>-250029.19425714324</v>
          </cell>
          <cell r="GV19">
            <v>29477.08455006851</v>
          </cell>
          <cell r="GW19">
            <v>0</v>
          </cell>
          <cell r="GX19">
            <v>0</v>
          </cell>
          <cell r="GY19">
            <v>0</v>
          </cell>
          <cell r="GZ19">
            <v>0</v>
          </cell>
          <cell r="HA19">
            <v>0</v>
          </cell>
          <cell r="HB19">
            <v>0</v>
          </cell>
          <cell r="HC19">
            <v>0</v>
          </cell>
          <cell r="HD19">
            <v>0</v>
          </cell>
          <cell r="HE19">
            <v>0</v>
          </cell>
          <cell r="HF19">
            <v>0</v>
          </cell>
          <cell r="HG19">
            <v>0</v>
          </cell>
          <cell r="HH19">
            <v>0</v>
          </cell>
          <cell r="HI19">
            <v>0</v>
          </cell>
          <cell r="HJ19">
            <v>0</v>
          </cell>
          <cell r="HK19">
            <v>0</v>
          </cell>
          <cell r="HL19">
            <v>0</v>
          </cell>
          <cell r="HM19">
            <v>0</v>
          </cell>
          <cell r="HN19">
            <v>0</v>
          </cell>
          <cell r="HO19">
            <v>0</v>
          </cell>
          <cell r="HP19">
            <v>0</v>
          </cell>
          <cell r="HQ19">
            <v>0</v>
          </cell>
          <cell r="HR19">
            <v>0</v>
          </cell>
          <cell r="HS19">
            <v>0</v>
          </cell>
          <cell r="HT19">
            <v>0</v>
          </cell>
          <cell r="HU19">
            <v>1995050916.8740411</v>
          </cell>
          <cell r="HV19">
            <v>2009958104.8702855</v>
          </cell>
          <cell r="HW19">
            <v>2024976680.6271513</v>
          </cell>
          <cell r="HX19">
            <v>0</v>
          </cell>
          <cell r="HY19">
            <v>0</v>
          </cell>
          <cell r="HZ19">
            <v>0</v>
          </cell>
          <cell r="IA19">
            <v>0</v>
          </cell>
          <cell r="IB19">
            <v>0</v>
          </cell>
          <cell r="IC19">
            <v>0</v>
          </cell>
          <cell r="ID19">
            <v>0</v>
          </cell>
          <cell r="IE19">
            <v>0</v>
          </cell>
          <cell r="IF19">
            <v>0</v>
          </cell>
          <cell r="IG19">
            <v>0</v>
          </cell>
          <cell r="IH19">
            <v>0</v>
          </cell>
          <cell r="II19">
            <v>0</v>
          </cell>
          <cell r="IJ19">
            <v>0</v>
          </cell>
          <cell r="IK19">
            <v>0</v>
          </cell>
          <cell r="IL19">
            <v>0</v>
          </cell>
          <cell r="IM19">
            <v>0</v>
          </cell>
          <cell r="IN19">
            <v>0</v>
          </cell>
          <cell r="IO19">
            <v>0</v>
          </cell>
          <cell r="IP19">
            <v>0</v>
          </cell>
          <cell r="IQ19">
            <v>0</v>
          </cell>
          <cell r="IR19">
            <v>0</v>
          </cell>
        </row>
        <row r="20">
          <cell r="C20" t="str">
            <v>VIA MANZONI 44</v>
          </cell>
          <cell r="D20">
            <v>8</v>
          </cell>
          <cell r="E20" t="str">
            <v>MILAN</v>
          </cell>
          <cell r="F20" t="str">
            <v>CommercialPF</v>
          </cell>
          <cell r="G20" t="str">
            <v>N.a</v>
          </cell>
          <cell r="H20" t="str">
            <v>N.A</v>
          </cell>
          <cell r="I20">
            <v>4016.8490000000002</v>
          </cell>
          <cell r="J20">
            <v>3534.6156666666666</v>
          </cell>
          <cell r="K20">
            <v>1273.9106005221934</v>
          </cell>
          <cell r="L20">
            <v>409.7</v>
          </cell>
          <cell r="M20">
            <v>759.03839947780693</v>
          </cell>
          <cell r="N20">
            <v>18</v>
          </cell>
          <cell r="O20">
            <v>0</v>
          </cell>
          <cell r="P20">
            <v>1002</v>
          </cell>
          <cell r="Q20">
            <v>0</v>
          </cell>
          <cell r="R20">
            <v>0</v>
          </cell>
          <cell r="S20">
            <v>0</v>
          </cell>
          <cell r="T20" t="str">
            <v>n.a</v>
          </cell>
          <cell r="U20">
            <v>1074890026.5999</v>
          </cell>
          <cell r="V20">
            <v>1</v>
          </cell>
          <cell r="W20">
            <v>3.0076375247682308E-2</v>
          </cell>
          <cell r="X20" t="str">
            <v>Visited&amp;Reviewed (Abaco)</v>
          </cell>
          <cell r="Y20" t="str">
            <v>N.a</v>
          </cell>
          <cell r="Z20">
            <v>9.8927050883700396</v>
          </cell>
          <cell r="AA20">
            <v>11535265.119241474</v>
          </cell>
          <cell r="AB20">
            <v>2</v>
          </cell>
          <cell r="AC20">
            <v>44536157400</v>
          </cell>
          <cell r="AD20">
            <v>11087336.715918371</v>
          </cell>
          <cell r="AE20" t="str">
            <v xml:space="preserve">Fractionate &amp; Sell </v>
          </cell>
          <cell r="AF20" t="str">
            <v>N.A</v>
          </cell>
          <cell r="AG20">
            <v>0</v>
          </cell>
          <cell r="AI20">
            <v>46335418158.959999</v>
          </cell>
          <cell r="AJ20">
            <v>44482001432.601601</v>
          </cell>
          <cell r="AK20">
            <v>1</v>
          </cell>
          <cell r="AL20">
            <v>0</v>
          </cell>
          <cell r="AM20">
            <v>12600000</v>
          </cell>
          <cell r="AN20">
            <v>-1349100229.4956837</v>
          </cell>
          <cell r="AO20">
            <v>1090986770.1580443</v>
          </cell>
          <cell r="AP20">
            <v>36140243866.568993</v>
          </cell>
          <cell r="AQ20">
            <v>10224660.125679575</v>
          </cell>
          <cell r="AR20">
            <v>-560449148.80942404</v>
          </cell>
          <cell r="AS20">
            <v>-565506249.16967404</v>
          </cell>
          <cell r="AT20">
            <v>-570567370.59631562</v>
          </cell>
          <cell r="AU20">
            <v>-575632543.1350944</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37026402646.177269</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35946223.635712333</v>
          </cell>
          <cell r="CO20">
            <v>-36214816.837500006</v>
          </cell>
          <cell r="CP20">
            <v>-36485416.990248024</v>
          </cell>
          <cell r="CQ20">
            <v>-36758039.090062514</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t="str">
            <v>ITL</v>
          </cell>
          <cell r="DM20">
            <v>1</v>
          </cell>
          <cell r="DN20">
            <v>421203198.64694357</v>
          </cell>
          <cell r="DO20">
            <v>424249036.97383881</v>
          </cell>
          <cell r="DP20">
            <v>427321573.42859358</v>
          </cell>
          <cell r="DQ20">
            <v>430421007.50186098</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336873941.11766768</v>
          </cell>
          <cell r="EM20">
            <v>-337140024.01666665</v>
          </cell>
          <cell r="EN20">
            <v>-337408095.1094327</v>
          </cell>
          <cell r="EO20">
            <v>-337678169.25191665</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44482001432.601601</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46335418158.959999</v>
          </cell>
          <cell r="GJ20">
            <v>13.10904</v>
          </cell>
          <cell r="GK20">
            <v>36140243866.568993</v>
          </cell>
          <cell r="GL20">
            <v>9.8927050883700396</v>
          </cell>
          <cell r="GM20">
            <v>2</v>
          </cell>
          <cell r="GO20">
            <v>0</v>
          </cell>
          <cell r="GQ20">
            <v>3534.615666666678</v>
          </cell>
          <cell r="GR20">
            <v>0</v>
          </cell>
          <cell r="GS20">
            <v>1074890026.5999033</v>
          </cell>
          <cell r="GT20">
            <v>-2681.8658365780038</v>
          </cell>
          <cell r="GU20">
            <v>-81629.559454992952</v>
          </cell>
          <cell r="GV20">
            <v>0</v>
          </cell>
          <cell r="GW20">
            <v>0</v>
          </cell>
          <cell r="GX20">
            <v>0</v>
          </cell>
          <cell r="GY20">
            <v>0</v>
          </cell>
          <cell r="GZ20">
            <v>0</v>
          </cell>
          <cell r="HA20">
            <v>0</v>
          </cell>
          <cell r="HB20">
            <v>0</v>
          </cell>
          <cell r="HC20">
            <v>0</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0</v>
          </cell>
          <cell r="HU20">
            <v>541460847.57422686</v>
          </cell>
          <cell r="HV20">
            <v>545506688.49945104</v>
          </cell>
          <cell r="HW20">
            <v>549582760.28784037</v>
          </cell>
          <cell r="HX20">
            <v>553689288.8269428</v>
          </cell>
          <cell r="HY20">
            <v>0</v>
          </cell>
          <cell r="HZ20">
            <v>0</v>
          </cell>
          <cell r="IA20">
            <v>0</v>
          </cell>
          <cell r="IB20">
            <v>0</v>
          </cell>
          <cell r="IC20">
            <v>0</v>
          </cell>
          <cell r="ID20">
            <v>0</v>
          </cell>
          <cell r="IE20">
            <v>0</v>
          </cell>
          <cell r="IF20">
            <v>0</v>
          </cell>
          <cell r="IG20">
            <v>0</v>
          </cell>
          <cell r="IH20">
            <v>0</v>
          </cell>
          <cell r="II20">
            <v>0</v>
          </cell>
          <cell r="IJ20">
            <v>0</v>
          </cell>
          <cell r="IK20">
            <v>0</v>
          </cell>
          <cell r="IL20">
            <v>0</v>
          </cell>
          <cell r="IM20">
            <v>0</v>
          </cell>
          <cell r="IN20">
            <v>0</v>
          </cell>
          <cell r="IO20">
            <v>0</v>
          </cell>
          <cell r="IP20">
            <v>0</v>
          </cell>
          <cell r="IQ20">
            <v>0</v>
          </cell>
          <cell r="IR20">
            <v>0</v>
          </cell>
        </row>
        <row r="21">
          <cell r="C21" t="str">
            <v>VIA MONTENAPOLEONE 15</v>
          </cell>
          <cell r="D21">
            <v>9</v>
          </cell>
          <cell r="E21" t="str">
            <v>MILAN</v>
          </cell>
          <cell r="F21" t="str">
            <v>CommercialPS</v>
          </cell>
          <cell r="G21">
            <v>633949431.37880564</v>
          </cell>
          <cell r="H21">
            <v>4.8610181635381541E-2</v>
          </cell>
          <cell r="I21">
            <v>1369.8230099999998</v>
          </cell>
          <cell r="J21">
            <v>2529.2730099999999</v>
          </cell>
          <cell r="K21">
            <v>800.73300999999992</v>
          </cell>
          <cell r="L21">
            <v>231.89</v>
          </cell>
          <cell r="M21">
            <v>0</v>
          </cell>
          <cell r="N21">
            <v>0</v>
          </cell>
          <cell r="O21">
            <v>0</v>
          </cell>
          <cell r="P21">
            <v>337.2</v>
          </cell>
          <cell r="Q21">
            <v>0</v>
          </cell>
          <cell r="R21">
            <v>1000000</v>
          </cell>
          <cell r="S21">
            <v>0.05</v>
          </cell>
          <cell r="T21">
            <v>0</v>
          </cell>
          <cell r="U21">
            <v>1258495280.3339</v>
          </cell>
          <cell r="V21">
            <v>1</v>
          </cell>
          <cell r="W21">
            <v>2.7795943175547556E-2</v>
          </cell>
          <cell r="X21" t="str">
            <v>Visited&amp;Reviewed (Abaco)</v>
          </cell>
          <cell r="Y21">
            <v>2.2749999999999999E-2</v>
          </cell>
          <cell r="Z21">
            <v>20.57182191790325</v>
          </cell>
          <cell r="AA21">
            <v>40685415.368509486</v>
          </cell>
          <cell r="AB21">
            <v>0.5</v>
          </cell>
          <cell r="AC21">
            <v>55182722800.104317</v>
          </cell>
          <cell r="AD21">
            <v>40284564.062115096</v>
          </cell>
          <cell r="AE21" t="str">
            <v>Standard - Rent Capitalisation</v>
          </cell>
          <cell r="AF21">
            <v>4.8610181635381541E-2</v>
          </cell>
          <cell r="AG21">
            <v>0</v>
          </cell>
          <cell r="AI21">
            <v>55731818143.191925</v>
          </cell>
          <cell r="AJ21">
            <v>54895840871.044044</v>
          </cell>
          <cell r="AK21">
            <v>0</v>
          </cell>
          <cell r="AL21">
            <v>0</v>
          </cell>
          <cell r="AM21">
            <v>0</v>
          </cell>
          <cell r="AN21">
            <v>-25481719.503403172</v>
          </cell>
          <cell r="AO21">
            <v>2567149497.8480568</v>
          </cell>
          <cell r="AP21">
            <v>45989500000.000008</v>
          </cell>
          <cell r="AQ21">
            <v>18182892.798907466</v>
          </cell>
          <cell r="AR21">
            <v>-707139663.8925513</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47117162540.000015</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22708809.657144759</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t="str">
            <v>ITL</v>
          </cell>
          <cell r="DM21">
            <v>1</v>
          </cell>
          <cell r="DN21">
            <v>508637881.65680945</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25481719.503403172</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54895840871.044044</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55731818143.191925</v>
          </cell>
          <cell r="GJ21">
            <v>22.034718246248918</v>
          </cell>
          <cell r="GK21">
            <v>45989500000.000008</v>
          </cell>
          <cell r="GL21">
            <v>20.57182191790325</v>
          </cell>
          <cell r="GM21">
            <v>0.5</v>
          </cell>
          <cell r="GO21">
            <v>0</v>
          </cell>
          <cell r="GQ21">
            <v>2529.2730100000113</v>
          </cell>
          <cell r="GR21">
            <v>2.2749999999999999E-2</v>
          </cell>
          <cell r="GS21">
            <v>1258495280.3339057</v>
          </cell>
          <cell r="GT21">
            <v>-1084.6296693561685</v>
          </cell>
          <cell r="GU21">
            <v>-101518.11039549514</v>
          </cell>
          <cell r="GV21">
            <v>0</v>
          </cell>
          <cell r="GW21">
            <v>0</v>
          </cell>
          <cell r="GX21">
            <v>-7026942.4077669941</v>
          </cell>
          <cell r="GY21">
            <v>0</v>
          </cell>
          <cell r="GZ21">
            <v>0</v>
          </cell>
          <cell r="HA21">
            <v>-6945280.4219290195</v>
          </cell>
          <cell r="HB21">
            <v>-3440391.002842722</v>
          </cell>
          <cell r="HC21">
            <v>0</v>
          </cell>
          <cell r="HD21">
            <v>0</v>
          </cell>
          <cell r="HE21">
            <v>-28648264.721978571</v>
          </cell>
          <cell r="HF21">
            <v>-8345339.1809749231</v>
          </cell>
          <cell r="HG21">
            <v>-50208315.130585432</v>
          </cell>
          <cell r="HH21">
            <v>0</v>
          </cell>
          <cell r="HI21">
            <v>0</v>
          </cell>
          <cell r="HJ21">
            <v>-23740435.385879036</v>
          </cell>
          <cell r="HK21">
            <v>0</v>
          </cell>
          <cell r="HL21">
            <v>0</v>
          </cell>
          <cell r="HM21">
            <v>-23464541.407279447</v>
          </cell>
          <cell r="HN21">
            <v>-11623317.164926384</v>
          </cell>
          <cell r="HO21">
            <v>0</v>
          </cell>
          <cell r="HP21">
            <v>0</v>
          </cell>
          <cell r="HQ21">
            <v>0</v>
          </cell>
          <cell r="HR21">
            <v>-28194622.084876124</v>
          </cell>
          <cell r="HS21">
            <v>-169628152.90388829</v>
          </cell>
          <cell r="HT21">
            <v>0</v>
          </cell>
          <cell r="HU21">
            <v>633949431.37880564</v>
          </cell>
          <cell r="HV21">
            <v>0</v>
          </cell>
          <cell r="HW21">
            <v>0</v>
          </cell>
          <cell r="HX21">
            <v>0</v>
          </cell>
          <cell r="HY21">
            <v>0</v>
          </cell>
          <cell r="HZ21">
            <v>0</v>
          </cell>
          <cell r="IA21">
            <v>0</v>
          </cell>
          <cell r="IB21">
            <v>0</v>
          </cell>
          <cell r="IC21">
            <v>0</v>
          </cell>
          <cell r="ID21">
            <v>0</v>
          </cell>
          <cell r="IE21">
            <v>0</v>
          </cell>
          <cell r="IF21">
            <v>0</v>
          </cell>
          <cell r="IG21">
            <v>0</v>
          </cell>
          <cell r="IH21">
            <v>0</v>
          </cell>
          <cell r="II21">
            <v>0</v>
          </cell>
          <cell r="IJ21">
            <v>0</v>
          </cell>
          <cell r="IK21">
            <v>0</v>
          </cell>
          <cell r="IL21">
            <v>0</v>
          </cell>
          <cell r="IM21">
            <v>0</v>
          </cell>
          <cell r="IN21">
            <v>0</v>
          </cell>
          <cell r="IO21">
            <v>0</v>
          </cell>
          <cell r="IP21">
            <v>0</v>
          </cell>
          <cell r="IQ21">
            <v>0</v>
          </cell>
          <cell r="IR21">
            <v>0</v>
          </cell>
        </row>
        <row r="22">
          <cell r="C22" t="str">
            <v>GAL PASSARELLA 2</v>
          </cell>
          <cell r="D22">
            <v>10</v>
          </cell>
          <cell r="E22" t="str">
            <v>MILAN</v>
          </cell>
          <cell r="F22" t="str">
            <v>CommercialPS</v>
          </cell>
          <cell r="G22">
            <v>6592652356.2888288</v>
          </cell>
          <cell r="H22">
            <v>0.1137923663813169</v>
          </cell>
          <cell r="I22">
            <v>16867.664210999996</v>
          </cell>
          <cell r="J22">
            <v>22931.255950806702</v>
          </cell>
          <cell r="K22">
            <v>9916.5337783814648</v>
          </cell>
          <cell r="L22">
            <v>2950.83</v>
          </cell>
          <cell r="M22">
            <v>2063.7004326185302</v>
          </cell>
          <cell r="N22">
            <v>0</v>
          </cell>
          <cell r="O22">
            <v>0</v>
          </cell>
          <cell r="P22">
            <v>1936.6</v>
          </cell>
          <cell r="Q22">
            <v>0</v>
          </cell>
          <cell r="R22">
            <v>800000</v>
          </cell>
          <cell r="S22">
            <v>6.5000000000000002E-2</v>
          </cell>
          <cell r="T22">
            <v>9.1026174333646237E-2</v>
          </cell>
          <cell r="U22">
            <v>8090887036.976099</v>
          </cell>
          <cell r="V22">
            <v>1</v>
          </cell>
          <cell r="W22">
            <v>4.9627592634970678E-2</v>
          </cell>
          <cell r="X22" t="str">
            <v>Visited&amp;Reviewed (Abaco)</v>
          </cell>
          <cell r="Y22">
            <v>5.1999999999999998E-2</v>
          </cell>
          <cell r="Z22">
            <v>7.0303485676641024</v>
          </cell>
          <cell r="AA22">
            <v>15795139.281520505</v>
          </cell>
          <cell r="AB22">
            <v>5.5</v>
          </cell>
          <cell r="AC22">
            <v>238933729483.05142</v>
          </cell>
          <cell r="AD22">
            <v>14165193.621013299</v>
          </cell>
          <cell r="AE22" t="str">
            <v>Standard - Rent Capitalisation</v>
          </cell>
          <cell r="AF22">
            <v>0.1137923663813169</v>
          </cell>
          <cell r="AG22">
            <v>0</v>
          </cell>
          <cell r="AI22">
            <v>266427105566.66364</v>
          </cell>
          <cell r="AJ22">
            <v>263762834510.99701</v>
          </cell>
          <cell r="AK22">
            <v>0</v>
          </cell>
          <cell r="AL22">
            <v>0</v>
          </cell>
          <cell r="AM22">
            <v>0</v>
          </cell>
          <cell r="AN22">
            <v>-7112493492.1130257</v>
          </cell>
          <cell r="AO22">
            <v>18619725736.649826</v>
          </cell>
          <cell r="AP22">
            <v>167890000000.00003</v>
          </cell>
          <cell r="AQ22">
            <v>7321448.0864094933</v>
          </cell>
          <cell r="AR22">
            <v>-2588165604.0907035</v>
          </cell>
          <cell r="AS22">
            <v>-2596257159.8667593</v>
          </cell>
          <cell r="AT22">
            <v>-2605401969.8524766</v>
          </cell>
          <cell r="AU22">
            <v>-2613545894.8843102</v>
          </cell>
          <cell r="AV22">
            <v>-2624574620.4488463</v>
          </cell>
          <cell r="AW22">
            <v>-2632771700.2752943</v>
          </cell>
          <cell r="AX22">
            <v>-2645906548.8342633</v>
          </cell>
          <cell r="AY22">
            <v>-2654157580.777245</v>
          </cell>
          <cell r="AZ22">
            <v>-2666982893.5503302</v>
          </cell>
          <cell r="BA22">
            <v>-2675288686.891593</v>
          </cell>
          <cell r="BB22">
            <v>-2686787344.3816957</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172006662800.00006</v>
          </cell>
          <cell r="CA22">
            <v>0</v>
          </cell>
          <cell r="CB22">
            <v>0</v>
          </cell>
          <cell r="CC22">
            <v>0</v>
          </cell>
          <cell r="CD22">
            <v>0</v>
          </cell>
          <cell r="CE22">
            <v>0</v>
          </cell>
          <cell r="CF22">
            <v>0</v>
          </cell>
          <cell r="CG22">
            <v>0</v>
          </cell>
          <cell r="CH22">
            <v>0</v>
          </cell>
          <cell r="CI22">
            <v>0</v>
          </cell>
          <cell r="CJ22">
            <v>0</v>
          </cell>
          <cell r="CK22">
            <v>0</v>
          </cell>
          <cell r="CL22">
            <v>0</v>
          </cell>
          <cell r="CM22">
            <v>0</v>
          </cell>
          <cell r="CN22">
            <v>-231616787.35856456</v>
          </cell>
          <cell r="CO22">
            <v>-233347447.44500002</v>
          </cell>
          <cell r="CP22">
            <v>-235091039.16894308</v>
          </cell>
          <cell r="CQ22">
            <v>-236847659.1566751</v>
          </cell>
          <cell r="CR22">
            <v>-238617404.75647727</v>
          </cell>
          <cell r="CS22">
            <v>-240400374.04402524</v>
          </cell>
          <cell r="CT22">
            <v>-242196665.82782444</v>
          </cell>
          <cell r="CU22">
            <v>-244006379.65468562</v>
          </cell>
          <cell r="CV22">
            <v>-245829615.81524178</v>
          </cell>
          <cell r="CW22">
            <v>-247666475.34950593</v>
          </cell>
          <cell r="CX22">
            <v>-249517060.05247045</v>
          </cell>
          <cell r="CY22">
            <v>0</v>
          </cell>
          <cell r="CZ22">
            <v>0</v>
          </cell>
          <cell r="DA22">
            <v>0</v>
          </cell>
          <cell r="DB22">
            <v>0</v>
          </cell>
          <cell r="DC22">
            <v>0</v>
          </cell>
          <cell r="DD22">
            <v>0</v>
          </cell>
          <cell r="DE22">
            <v>0</v>
          </cell>
          <cell r="DF22">
            <v>0</v>
          </cell>
          <cell r="DG22">
            <v>0</v>
          </cell>
          <cell r="DH22">
            <v>0</v>
          </cell>
          <cell r="DI22">
            <v>0</v>
          </cell>
          <cell r="DJ22">
            <v>0</v>
          </cell>
          <cell r="DK22">
            <v>0</v>
          </cell>
          <cell r="DL22" t="str">
            <v>ITL</v>
          </cell>
          <cell r="DM22">
            <v>1</v>
          </cell>
          <cell r="DN22">
            <v>3517599232.2729726</v>
          </cell>
          <cell r="DO22">
            <v>3545515657.8303747</v>
          </cell>
          <cell r="DP22">
            <v>3579710443.3299861</v>
          </cell>
          <cell r="DQ22">
            <v>3739259420.0726404</v>
          </cell>
          <cell r="DR22">
            <v>3920547557.8901615</v>
          </cell>
          <cell r="DS22">
            <v>4193238221.7117577</v>
          </cell>
          <cell r="DT22">
            <v>4084703920.89818</v>
          </cell>
          <cell r="DU22">
            <v>4947823337.5985193</v>
          </cell>
          <cell r="DV22">
            <v>4886090414.4684439</v>
          </cell>
          <cell r="DW22">
            <v>5680264231.5186234</v>
          </cell>
          <cell r="DX22">
            <v>7358481339.9777699</v>
          </cell>
          <cell r="DY22">
            <v>0</v>
          </cell>
          <cell r="DZ22">
            <v>0</v>
          </cell>
          <cell r="EA22">
            <v>0</v>
          </cell>
          <cell r="EB22">
            <v>0</v>
          </cell>
          <cell r="EC22">
            <v>0</v>
          </cell>
          <cell r="ED22">
            <v>0</v>
          </cell>
          <cell r="EE22">
            <v>0</v>
          </cell>
          <cell r="EF22">
            <v>0</v>
          </cell>
          <cell r="EG22">
            <v>0</v>
          </cell>
          <cell r="EH22">
            <v>0</v>
          </cell>
          <cell r="EI22">
            <v>0</v>
          </cell>
          <cell r="EJ22">
            <v>0</v>
          </cell>
          <cell r="EK22">
            <v>0</v>
          </cell>
          <cell r="EL22">
            <v>-537710806.04685688</v>
          </cell>
          <cell r="EM22">
            <v>-539437051.73705161</v>
          </cell>
          <cell r="EN22">
            <v>-609653999.04781973</v>
          </cell>
          <cell r="EO22">
            <v>-542928335.455562</v>
          </cell>
          <cell r="EP22">
            <v>-735248370.96908808</v>
          </cell>
          <cell r="EQ22">
            <v>-546471988.42984998</v>
          </cell>
          <cell r="ER22">
            <v>-875656570.59796405</v>
          </cell>
          <cell r="ES22">
            <v>-550068796.19875228</v>
          </cell>
          <cell r="ET22">
            <v>-855020851.53901505</v>
          </cell>
          <cell r="EU22">
            <v>-553719556.0841881</v>
          </cell>
          <cell r="EV22">
            <v>-766577166.00687802</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263762834510.99701</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266427105566.66364</v>
          </cell>
          <cell r="GJ22">
            <v>11.618513444628441</v>
          </cell>
          <cell r="GK22">
            <v>167890000000.00003</v>
          </cell>
          <cell r="GL22">
            <v>7.0303485676641024</v>
          </cell>
          <cell r="GM22">
            <v>5.5</v>
          </cell>
          <cell r="GO22">
            <v>0</v>
          </cell>
          <cell r="GQ22">
            <v>22931.255950806713</v>
          </cell>
          <cell r="GR22">
            <v>5.1999999999999998E-2</v>
          </cell>
          <cell r="GS22">
            <v>8090887036.9761047</v>
          </cell>
          <cell r="GT22">
            <v>-29823.948263941915</v>
          </cell>
          <cell r="GU22">
            <v>-426462.17385658826</v>
          </cell>
          <cell r="GV22">
            <v>55184.806885196202</v>
          </cell>
          <cell r="GW22">
            <v>0</v>
          </cell>
          <cell r="GX22">
            <v>0</v>
          </cell>
          <cell r="GY22">
            <v>-59751589.106211528</v>
          </cell>
          <cell r="GZ22">
            <v>0</v>
          </cell>
          <cell r="HA22">
            <v>-169597605.27991125</v>
          </cell>
          <cell r="HB22">
            <v>0</v>
          </cell>
          <cell r="HC22">
            <v>-297213960.81547171</v>
          </cell>
          <cell r="HD22">
            <v>0</v>
          </cell>
          <cell r="HE22">
            <v>-280694593.49548459</v>
          </cell>
          <cell r="HF22">
            <v>0</v>
          </cell>
          <cell r="HG22">
            <v>-199299844.08675352</v>
          </cell>
          <cell r="HH22">
            <v>0</v>
          </cell>
          <cell r="HI22">
            <v>-108073455.92074095</v>
          </cell>
          <cell r="HJ22">
            <v>0</v>
          </cell>
          <cell r="HK22">
            <v>-201869982.42815897</v>
          </cell>
          <cell r="HL22">
            <v>0</v>
          </cell>
          <cell r="HM22">
            <v>-200433218.57816249</v>
          </cell>
          <cell r="HN22">
            <v>0</v>
          </cell>
          <cell r="HO22">
            <v>-295804585.19105464</v>
          </cell>
          <cell r="HP22">
            <v>0</v>
          </cell>
          <cell r="HQ22">
            <v>-395450204.10927975</v>
          </cell>
          <cell r="HR22">
            <v>0</v>
          </cell>
          <cell r="HS22">
            <v>-292350022.05387986</v>
          </cell>
          <cell r="HT22">
            <v>0</v>
          </cell>
          <cell r="HU22">
            <v>4205502141.7520671</v>
          </cell>
          <cell r="HV22">
            <v>4237256345.0150476</v>
          </cell>
          <cell r="HW22">
            <v>4337224293.6833429</v>
          </cell>
          <cell r="HX22">
            <v>4443118897.8505039</v>
          </cell>
          <cell r="HY22">
            <v>4808229623.0745049</v>
          </cell>
          <cell r="HZ22">
            <v>4917558687.1439619</v>
          </cell>
          <cell r="IA22">
            <v>5115730655.5531378</v>
          </cell>
          <cell r="IB22">
            <v>5702223316.3969946</v>
          </cell>
          <cell r="IC22">
            <v>5931607778.7345314</v>
          </cell>
          <cell r="ID22">
            <v>6464090752.5379057</v>
          </cell>
          <cell r="IE22">
            <v>8350665200.7142763</v>
          </cell>
          <cell r="IF22">
            <v>0</v>
          </cell>
          <cell r="IG22">
            <v>0</v>
          </cell>
          <cell r="IH22">
            <v>0</v>
          </cell>
          <cell r="II22">
            <v>0</v>
          </cell>
          <cell r="IJ22">
            <v>0</v>
          </cell>
          <cell r="IK22">
            <v>0</v>
          </cell>
          <cell r="IL22">
            <v>0</v>
          </cell>
          <cell r="IM22">
            <v>0</v>
          </cell>
          <cell r="IN22">
            <v>0</v>
          </cell>
          <cell r="IO22">
            <v>0</v>
          </cell>
          <cell r="IP22">
            <v>0</v>
          </cell>
          <cell r="IQ22">
            <v>0</v>
          </cell>
          <cell r="IR22">
            <v>0</v>
          </cell>
        </row>
        <row r="23">
          <cell r="C23" t="str">
            <v>GAL PATTARI 2</v>
          </cell>
          <cell r="D23">
            <v>11</v>
          </cell>
          <cell r="E23" t="str">
            <v>MILAN</v>
          </cell>
          <cell r="F23" t="str">
            <v>CommercialPS</v>
          </cell>
          <cell r="G23">
            <v>2169166411.3936992</v>
          </cell>
          <cell r="H23">
            <v>0.10417988565430157</v>
          </cell>
          <cell r="I23">
            <v>8092.2528480000001</v>
          </cell>
          <cell r="J23">
            <v>8800.270495058825</v>
          </cell>
          <cell r="K23">
            <v>4837.1528479999997</v>
          </cell>
          <cell r="L23">
            <v>1975.1</v>
          </cell>
          <cell r="M23">
            <v>0</v>
          </cell>
          <cell r="N23">
            <v>2</v>
          </cell>
          <cell r="O23">
            <v>70</v>
          </cell>
          <cell r="P23">
            <v>0</v>
          </cell>
          <cell r="Q23">
            <v>0</v>
          </cell>
          <cell r="R23">
            <v>850000</v>
          </cell>
          <cell r="S23">
            <v>6.25E-2</v>
          </cell>
          <cell r="T23">
            <v>9.5138165266757349E-2</v>
          </cell>
          <cell r="U23">
            <v>3338789147.8262997</v>
          </cell>
          <cell r="V23">
            <v>0.99893051415735834</v>
          </cell>
          <cell r="W23">
            <v>4.9393797756108977E-2</v>
          </cell>
          <cell r="X23" t="str">
            <v>Visited&amp;Reviewed (Abaco)</v>
          </cell>
          <cell r="Y23">
            <v>4.4999999999999998E-2</v>
          </cell>
          <cell r="Z23">
            <v>8.1589646087781382</v>
          </cell>
          <cell r="AA23">
            <v>11910382.146129014</v>
          </cell>
          <cell r="AB23">
            <v>3</v>
          </cell>
          <cell r="AC23">
            <v>90822745251.431229</v>
          </cell>
          <cell r="AD23">
            <v>11223419.109287728</v>
          </cell>
          <cell r="AE23" t="str">
            <v>Standard - Rent Capitalisation</v>
          </cell>
          <cell r="AF23">
            <v>0.10417988565430157</v>
          </cell>
          <cell r="AG23">
            <v>0</v>
          </cell>
          <cell r="AI23">
            <v>96381823842.780853</v>
          </cell>
          <cell r="AJ23">
            <v>94936096485.139145</v>
          </cell>
          <cell r="AK23">
            <v>0</v>
          </cell>
          <cell r="AL23">
            <v>0</v>
          </cell>
          <cell r="AM23">
            <v>0</v>
          </cell>
          <cell r="AN23">
            <v>-2688416453.4388075</v>
          </cell>
          <cell r="AO23">
            <v>7592248210.8681793</v>
          </cell>
          <cell r="AP23">
            <v>77402352864.077209</v>
          </cell>
          <cell r="AQ23">
            <v>8795451.5611238405</v>
          </cell>
          <cell r="AR23">
            <v>-1195914720.1020565</v>
          </cell>
          <cell r="AS23">
            <v>-1202312219.3149292</v>
          </cell>
          <cell r="AT23">
            <v>-1209154335.6960626</v>
          </cell>
          <cell r="AU23">
            <v>-1215571932.5266783</v>
          </cell>
          <cell r="AV23">
            <v>-1223392129.2335227</v>
          </cell>
          <cell r="AW23">
            <v>-1229830125.1461477</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79300258556.304398</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12917680.119315315</v>
          </cell>
          <cell r="CO23">
            <v>-13014202.110000001</v>
          </cell>
          <cell r="CP23">
            <v>-13111445.321105048</v>
          </cell>
          <cell r="CQ23">
            <v>-13209415.141650004</v>
          </cell>
          <cell r="CR23">
            <v>-13308117.000921628</v>
          </cell>
          <cell r="CS23">
            <v>-13407556.368774757</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t="str">
            <v>ITL</v>
          </cell>
          <cell r="DM23">
            <v>1</v>
          </cell>
          <cell r="DN23">
            <v>1690271541.3588297</v>
          </cell>
          <cell r="DO23">
            <v>1707098568.6217887</v>
          </cell>
          <cell r="DP23">
            <v>1722384738.6662531</v>
          </cell>
          <cell r="DQ23">
            <v>1777215701.9969983</v>
          </cell>
          <cell r="DR23">
            <v>1818946678.4219048</v>
          </cell>
          <cell r="DS23">
            <v>2062269810.7099366</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427389450.49937862</v>
          </cell>
          <cell r="EM23">
            <v>-426499947.52484709</v>
          </cell>
          <cell r="EN23">
            <v>-456141092.07556498</v>
          </cell>
          <cell r="EO23">
            <v>-427839788.7077198</v>
          </cell>
          <cell r="EP23">
            <v>-521346447.12296152</v>
          </cell>
          <cell r="EQ23">
            <v>-429199727.50833559</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94936096485.139145</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96381823842.780853</v>
          </cell>
          <cell r="GJ23">
            <v>10.95214333433243</v>
          </cell>
          <cell r="GK23">
            <v>77402352864.077209</v>
          </cell>
          <cell r="GL23">
            <v>8.1589646087781382</v>
          </cell>
          <cell r="GM23">
            <v>3</v>
          </cell>
          <cell r="GO23">
            <v>0</v>
          </cell>
          <cell r="GQ23">
            <v>8800.2704950588341</v>
          </cell>
          <cell r="GR23">
            <v>4.4999999999999998E-2</v>
          </cell>
          <cell r="GS23">
            <v>3342363758.5470281</v>
          </cell>
          <cell r="GT23">
            <v>-6167.0415542620231</v>
          </cell>
          <cell r="GU23">
            <v>-196612.81798241407</v>
          </cell>
          <cell r="GV23">
            <v>3957.5011386550677</v>
          </cell>
          <cell r="GW23">
            <v>-969552.47408275947</v>
          </cell>
          <cell r="GX23">
            <v>0</v>
          </cell>
          <cell r="GY23">
            <v>-18462461.662274644</v>
          </cell>
          <cell r="GZ23">
            <v>0</v>
          </cell>
          <cell r="HA23">
            <v>-60335130.731322974</v>
          </cell>
          <cell r="HB23">
            <v>0</v>
          </cell>
          <cell r="HC23">
            <v>-33177192.205462608</v>
          </cell>
          <cell r="HD23">
            <v>0</v>
          </cell>
          <cell r="HE23">
            <v>-22095213.559075087</v>
          </cell>
          <cell r="HF23">
            <v>0</v>
          </cell>
          <cell r="HG23">
            <v>-26512728.267718755</v>
          </cell>
          <cell r="HH23">
            <v>0</v>
          </cell>
          <cell r="HI23">
            <v>-320508926.92457348</v>
          </cell>
          <cell r="HJ23">
            <v>0</v>
          </cell>
          <cell r="HK23">
            <v>-62375191.473468214</v>
          </cell>
          <cell r="HL23">
            <v>0</v>
          </cell>
          <cell r="HM23">
            <v>-141867446.17065856</v>
          </cell>
          <cell r="HN23">
            <v>0</v>
          </cell>
          <cell r="HO23">
            <v>-112088721.11547153</v>
          </cell>
          <cell r="HP23">
            <v>0</v>
          </cell>
          <cell r="HQ23">
            <v>-74648397.467527881</v>
          </cell>
          <cell r="HR23">
            <v>0</v>
          </cell>
          <cell r="HS23">
            <v>-54615095.394812591</v>
          </cell>
          <cell r="HT23">
            <v>0</v>
          </cell>
          <cell r="HU23">
            <v>1906938633.4889038</v>
          </cell>
          <cell r="HV23">
            <v>1924202102.7844794</v>
          </cell>
          <cell r="HW23">
            <v>1959964631.6997361</v>
          </cell>
          <cell r="HX23">
            <v>1998378098.2473314</v>
          </cell>
          <cell r="HY23">
            <v>2104690860.6030753</v>
          </cell>
          <cell r="HZ23">
            <v>2290633454.5129361</v>
          </cell>
          <cell r="IA23">
            <v>0</v>
          </cell>
          <cell r="IB23">
            <v>0</v>
          </cell>
          <cell r="IC23">
            <v>0</v>
          </cell>
          <cell r="ID23">
            <v>0</v>
          </cell>
          <cell r="IE23">
            <v>0</v>
          </cell>
          <cell r="IF23">
            <v>0</v>
          </cell>
          <cell r="IG23">
            <v>0</v>
          </cell>
          <cell r="IH23">
            <v>0</v>
          </cell>
          <cell r="II23">
            <v>0</v>
          </cell>
          <cell r="IJ23">
            <v>0</v>
          </cell>
          <cell r="IK23">
            <v>0</v>
          </cell>
          <cell r="IL23">
            <v>0</v>
          </cell>
          <cell r="IM23">
            <v>0</v>
          </cell>
          <cell r="IN23">
            <v>0</v>
          </cell>
          <cell r="IO23">
            <v>0</v>
          </cell>
          <cell r="IP23">
            <v>0</v>
          </cell>
          <cell r="IQ23">
            <v>0</v>
          </cell>
          <cell r="IR23">
            <v>0</v>
          </cell>
        </row>
        <row r="24">
          <cell r="C24" t="str">
            <v>CSO VENEZIA 14</v>
          </cell>
          <cell r="D24">
            <v>12</v>
          </cell>
          <cell r="E24" t="str">
            <v>MILAN</v>
          </cell>
          <cell r="F24" t="str">
            <v>CommercialPS</v>
          </cell>
          <cell r="G24">
            <v>1022343006.1019024</v>
          </cell>
          <cell r="H24">
            <v>9.5374612289440774E-2</v>
          </cell>
          <cell r="I24">
            <v>3741.6641090000003</v>
          </cell>
          <cell r="J24">
            <v>4749.6866090000003</v>
          </cell>
          <cell r="K24">
            <v>2845.6441090000003</v>
          </cell>
          <cell r="L24">
            <v>896.02</v>
          </cell>
          <cell r="M24">
            <v>0</v>
          </cell>
          <cell r="N24">
            <v>0</v>
          </cell>
          <cell r="O24">
            <v>0</v>
          </cell>
          <cell r="P24">
            <v>0</v>
          </cell>
          <cell r="Q24">
            <v>0</v>
          </cell>
          <cell r="R24">
            <v>800000</v>
          </cell>
          <cell r="S24">
            <v>6.5000000000000002E-2</v>
          </cell>
          <cell r="T24">
            <v>8.4697665126961433E-2</v>
          </cell>
          <cell r="U24">
            <v>1953984837.4165001</v>
          </cell>
          <cell r="V24">
            <v>1</v>
          </cell>
          <cell r="W24">
            <v>4.6279665340632777E-2</v>
          </cell>
          <cell r="X24" t="str">
            <v>Visited&amp;Reviewed (Abaco)</v>
          </cell>
          <cell r="Y24">
            <v>4.2000000000000003E-2</v>
          </cell>
          <cell r="Z24">
            <v>8.3879764310042759</v>
          </cell>
          <cell r="AA24">
            <v>13011055.742140878</v>
          </cell>
          <cell r="AB24">
            <v>2</v>
          </cell>
          <cell r="AC24">
            <v>46792580056.292656</v>
          </cell>
          <cell r="AD24">
            <v>12505820.590293039</v>
          </cell>
          <cell r="AE24" t="str">
            <v>Standard - Rent Capitalisation</v>
          </cell>
          <cell r="AF24">
            <v>9.5374612289440774E-2</v>
          </cell>
          <cell r="AG24">
            <v>0</v>
          </cell>
          <cell r="AI24">
            <v>48683000290.566879</v>
          </cell>
          <cell r="AJ24">
            <v>47952755286.208374</v>
          </cell>
          <cell r="AK24">
            <v>0</v>
          </cell>
          <cell r="AL24">
            <v>0</v>
          </cell>
          <cell r="AM24">
            <v>0</v>
          </cell>
          <cell r="AN24">
            <v>-581651948.000687</v>
          </cell>
          <cell r="AO24">
            <v>3856651471.0027199</v>
          </cell>
          <cell r="AP24">
            <v>42695639187.416</v>
          </cell>
          <cell r="AQ24">
            <v>8989148.6959399935</v>
          </cell>
          <cell r="AR24">
            <v>-658258944.44518018</v>
          </cell>
          <cell r="AS24">
            <v>-660385208.27227545</v>
          </cell>
          <cell r="AT24">
            <v>-662725712.20049345</v>
          </cell>
          <cell r="AU24">
            <v>-664862823.1243819</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43742536260.291443</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6848291.4908574093</v>
          </cell>
          <cell r="CO24">
            <v>-6899462.5000000009</v>
          </cell>
          <cell r="CP24">
            <v>-6951015.8632202726</v>
          </cell>
          <cell r="CQ24">
            <v>-7002954.4375000028</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t="str">
            <v>ITL</v>
          </cell>
          <cell r="DM24">
            <v>1</v>
          </cell>
          <cell r="DN24">
            <v>853155417.55229521</v>
          </cell>
          <cell r="DO24">
            <v>859856035.08077586</v>
          </cell>
          <cell r="DP24">
            <v>864282871.83937979</v>
          </cell>
          <cell r="DQ24">
            <v>888733523.11410069</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141393369.38723478</v>
          </cell>
          <cell r="EM24">
            <v>-141750921.80635002</v>
          </cell>
          <cell r="EN24">
            <v>-156033595.2145319</v>
          </cell>
          <cell r="EO24">
            <v>-142474061.59257028</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47952755286.208374</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48683000290.566879</v>
          </cell>
          <cell r="GJ24">
            <v>10.249728939656633</v>
          </cell>
          <cell r="GK24">
            <v>42695639187.416</v>
          </cell>
          <cell r="GL24">
            <v>8.3879764310042759</v>
          </cell>
          <cell r="GM24">
            <v>2</v>
          </cell>
          <cell r="GO24">
            <v>0</v>
          </cell>
          <cell r="GQ24">
            <v>4749.6866090000121</v>
          </cell>
          <cell r="GR24">
            <v>4.2000000000000003E-2</v>
          </cell>
          <cell r="GS24">
            <v>1953984837.4165049</v>
          </cell>
          <cell r="GT24">
            <v>-17963.224570779988</v>
          </cell>
          <cell r="GU24">
            <v>-106325.65449521203</v>
          </cell>
          <cell r="GV24">
            <v>0</v>
          </cell>
          <cell r="GW24">
            <v>0</v>
          </cell>
          <cell r="GX24">
            <v>0</v>
          </cell>
          <cell r="GY24">
            <v>-7660378.9294170253</v>
          </cell>
          <cell r="GZ24">
            <v>0</v>
          </cell>
          <cell r="HA24">
            <v>-4725149.3664335944</v>
          </cell>
          <cell r="HB24">
            <v>0</v>
          </cell>
          <cell r="HC24">
            <v>0</v>
          </cell>
          <cell r="HD24">
            <v>-66087858.58403194</v>
          </cell>
          <cell r="HE24">
            <v>0</v>
          </cell>
          <cell r="HF24">
            <v>-45488240.065149412</v>
          </cell>
          <cell r="HG24">
            <v>-77026834.220487922</v>
          </cell>
          <cell r="HH24">
            <v>-97847649.946945876</v>
          </cell>
          <cell r="HI24">
            <v>0</v>
          </cell>
          <cell r="HJ24">
            <v>0</v>
          </cell>
          <cell r="HK24">
            <v>-25880492.602893747</v>
          </cell>
          <cell r="HL24">
            <v>0</v>
          </cell>
          <cell r="HM24">
            <v>-15963856.925659848</v>
          </cell>
          <cell r="HN24">
            <v>0</v>
          </cell>
          <cell r="HO24">
            <v>0</v>
          </cell>
          <cell r="HP24">
            <v>0</v>
          </cell>
          <cell r="HQ24">
            <v>0</v>
          </cell>
          <cell r="HR24">
            <v>-153681439.43949094</v>
          </cell>
          <cell r="HS24">
            <v>-33174328.6302801</v>
          </cell>
          <cell r="HT24">
            <v>0</v>
          </cell>
          <cell r="HU24">
            <v>984292588.10914469</v>
          </cell>
          <cell r="HV24">
            <v>991647304.9888742</v>
          </cell>
          <cell r="HW24">
            <v>1004582411.678436</v>
          </cell>
          <cell r="HX24">
            <v>1022343006.1019024</v>
          </cell>
          <cell r="HY24">
            <v>0</v>
          </cell>
          <cell r="HZ24">
            <v>0</v>
          </cell>
          <cell r="IA24">
            <v>0</v>
          </cell>
          <cell r="IB24">
            <v>0</v>
          </cell>
          <cell r="IC24">
            <v>0</v>
          </cell>
          <cell r="ID24">
            <v>0</v>
          </cell>
          <cell r="IE24">
            <v>0</v>
          </cell>
          <cell r="IF24">
            <v>0</v>
          </cell>
          <cell r="IG24">
            <v>0</v>
          </cell>
          <cell r="IH24">
            <v>0</v>
          </cell>
          <cell r="II24">
            <v>0</v>
          </cell>
          <cell r="IJ24">
            <v>0</v>
          </cell>
          <cell r="IK24">
            <v>0</v>
          </cell>
          <cell r="IL24">
            <v>0</v>
          </cell>
          <cell r="IM24">
            <v>0</v>
          </cell>
          <cell r="IN24">
            <v>0</v>
          </cell>
          <cell r="IO24">
            <v>0</v>
          </cell>
          <cell r="IP24">
            <v>0</v>
          </cell>
          <cell r="IQ24">
            <v>0</v>
          </cell>
          <cell r="IR24">
            <v>0</v>
          </cell>
        </row>
        <row r="25">
          <cell r="C25" t="str">
            <v>CSO VITTORIO EMANUELE 24/28</v>
          </cell>
          <cell r="D25">
            <v>13</v>
          </cell>
          <cell r="E25" t="str">
            <v>MILAN</v>
          </cell>
          <cell r="F25" t="str">
            <v>CommercialPS</v>
          </cell>
          <cell r="G25">
            <v>8085896960.0618038</v>
          </cell>
          <cell r="H25">
            <v>0.12802627415799972</v>
          </cell>
          <cell r="I25">
            <v>22537.564924000002</v>
          </cell>
          <cell r="J25">
            <v>34133.322594405065</v>
          </cell>
          <cell r="K25">
            <v>9635.5187117468358</v>
          </cell>
          <cell r="L25">
            <v>4547.57</v>
          </cell>
          <cell r="M25">
            <v>2042.676212253165</v>
          </cell>
          <cell r="N25">
            <v>0</v>
          </cell>
          <cell r="O25">
            <v>0</v>
          </cell>
          <cell r="P25">
            <v>256.10000000000002</v>
          </cell>
          <cell r="Q25">
            <v>6055.7</v>
          </cell>
          <cell r="R25">
            <v>800000</v>
          </cell>
          <cell r="S25">
            <v>6.5000000000000002E-2</v>
          </cell>
          <cell r="T25">
            <v>0.11298592235887921</v>
          </cell>
          <cell r="U25">
            <v>8711386038.0833988</v>
          </cell>
          <cell r="V25">
            <v>0.99652222086662068</v>
          </cell>
          <cell r="W25">
            <v>4.5855964398109121E-2</v>
          </cell>
          <cell r="X25" t="str">
            <v>Visited&amp;Reviewed (Abaco)</v>
          </cell>
          <cell r="Y25">
            <v>5.2499999999999998E-2</v>
          </cell>
          <cell r="Z25">
            <v>6.2487173454153986</v>
          </cell>
          <cell r="AA25">
            <v>14748790.701479033</v>
          </cell>
          <cell r="AB25">
            <v>4.5</v>
          </cell>
          <cell r="AC25">
            <v>304062337967.09564</v>
          </cell>
          <cell r="AD25">
            <v>13491357.16269432</v>
          </cell>
          <cell r="AE25" t="str">
            <v>Standard - Rent Capitalisation</v>
          </cell>
          <cell r="AF25">
            <v>0.12802627415799972</v>
          </cell>
          <cell r="AG25">
            <v>0</v>
          </cell>
          <cell r="AI25">
            <v>332401827985.07123</v>
          </cell>
          <cell r="AJ25">
            <v>329077809705.22052</v>
          </cell>
          <cell r="AK25">
            <v>0</v>
          </cell>
          <cell r="AL25">
            <v>0</v>
          </cell>
          <cell r="AM25">
            <v>0</v>
          </cell>
          <cell r="AN25">
            <v>-11554060352.965252</v>
          </cell>
          <cell r="AO25">
            <v>27715582022.713272</v>
          </cell>
          <cell r="AP25">
            <v>220420000000.00003</v>
          </cell>
          <cell r="AQ25">
            <v>6457619.2191770393</v>
          </cell>
          <cell r="AR25">
            <v>-3404049804.8704219</v>
          </cell>
          <cell r="AS25">
            <v>-3420515385.6974201</v>
          </cell>
          <cell r="AT25">
            <v>-3437721114.1900449</v>
          </cell>
          <cell r="AU25">
            <v>-3454264646.9925179</v>
          </cell>
          <cell r="AV25">
            <v>-3472281551.9628334</v>
          </cell>
          <cell r="AW25">
            <v>-3488904206.0204139</v>
          </cell>
          <cell r="AX25">
            <v>-3520748189.1105571</v>
          </cell>
          <cell r="AY25">
            <v>-3537451151.2420716</v>
          </cell>
          <cell r="AZ25">
            <v>-3560681381.2944798</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225824698400.00006</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43840143.70452287</v>
          </cell>
          <cell r="CO25">
            <v>-44167720.940000005</v>
          </cell>
          <cell r="CP25">
            <v>-44497745.860090725</v>
          </cell>
          <cell r="CQ25">
            <v>-44830236.754100017</v>
          </cell>
          <cell r="CR25">
            <v>-45165212.047992095</v>
          </cell>
          <cell r="CS25">
            <v>-45502690.305411525</v>
          </cell>
          <cell r="CT25">
            <v>-45842690.228711978</v>
          </cell>
          <cell r="CU25">
            <v>-46185230.659992695</v>
          </cell>
          <cell r="CV25">
            <v>-46530330.582142659</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t="str">
            <v>ITL</v>
          </cell>
          <cell r="DM25">
            <v>1</v>
          </cell>
          <cell r="DN25">
            <v>4379705004.1908636</v>
          </cell>
          <cell r="DO25">
            <v>4450657873.5035334</v>
          </cell>
          <cell r="DP25">
            <v>4512205038.0386896</v>
          </cell>
          <cell r="DQ25">
            <v>4614832881.5690384</v>
          </cell>
          <cell r="DR25">
            <v>4717360025.0029058</v>
          </cell>
          <cell r="DS25">
            <v>4881607491.2879543</v>
          </cell>
          <cell r="DT25">
            <v>4889858755.1561785</v>
          </cell>
          <cell r="DU25">
            <v>7014084245.180006</v>
          </cell>
          <cell r="DV25">
            <v>7554795662.0906324</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1111955258.028074</v>
          </cell>
          <cell r="EM25">
            <v>-1097705388.4665449</v>
          </cell>
          <cell r="EN25">
            <v>-1147048566.1749907</v>
          </cell>
          <cell r="EO25">
            <v>-1102902186.8315432</v>
          </cell>
          <cell r="EP25">
            <v>-1201126998.0210395</v>
          </cell>
          <cell r="EQ25">
            <v>-1108176937.1720164</v>
          </cell>
          <cell r="ER25">
            <v>-2122932206.0095472</v>
          </cell>
          <cell r="ES25">
            <v>-1113530808.7675967</v>
          </cell>
          <cell r="ET25">
            <v>-1548682003.4939001</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329077809705.22052</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332401827985.07123</v>
          </cell>
          <cell r="GJ25">
            <v>9.73833786809716</v>
          </cell>
          <cell r="GK25">
            <v>220420000000.00003</v>
          </cell>
          <cell r="GL25">
            <v>6.2487173454153986</v>
          </cell>
          <cell r="GM25">
            <v>4.5</v>
          </cell>
          <cell r="GO25">
            <v>0</v>
          </cell>
          <cell r="GQ25">
            <v>34133.322594405079</v>
          </cell>
          <cell r="GR25">
            <v>5.2499999999999998E-2</v>
          </cell>
          <cell r="GS25">
            <v>8741788046.1386871</v>
          </cell>
          <cell r="GT25">
            <v>-56632.912901241907</v>
          </cell>
          <cell r="GU25">
            <v>-547794.21333602886</v>
          </cell>
          <cell r="GV25">
            <v>17646.005054939764</v>
          </cell>
          <cell r="GW25">
            <v>-11509378.738270063</v>
          </cell>
          <cell r="GX25">
            <v>0</v>
          </cell>
          <cell r="GY25">
            <v>-32633569.079908043</v>
          </cell>
          <cell r="GZ25">
            <v>0</v>
          </cell>
          <cell r="HA25">
            <v>-68059257.080509603</v>
          </cell>
          <cell r="HB25">
            <v>0</v>
          </cell>
          <cell r="HC25">
            <v>-734954354.51368344</v>
          </cell>
          <cell r="HD25">
            <v>0</v>
          </cell>
          <cell r="HE25">
            <v>-320311278.67148989</v>
          </cell>
          <cell r="HF25">
            <v>0</v>
          </cell>
          <cell r="HG25">
            <v>-184239787.55060941</v>
          </cell>
          <cell r="HH25">
            <v>0</v>
          </cell>
          <cell r="HI25">
            <v>-726217753.87379599</v>
          </cell>
          <cell r="HJ25">
            <v>0</v>
          </cell>
          <cell r="HK25">
            <v>-110252097.31274435</v>
          </cell>
          <cell r="HL25">
            <v>0</v>
          </cell>
          <cell r="HM25">
            <v>-191440425.97718921</v>
          </cell>
          <cell r="HN25">
            <v>0</v>
          </cell>
          <cell r="HO25">
            <v>-500039875.42566913</v>
          </cell>
          <cell r="HP25">
            <v>0</v>
          </cell>
          <cell r="HQ25">
            <v>-85935097.363637701</v>
          </cell>
          <cell r="HR25">
            <v>0</v>
          </cell>
          <cell r="HS25">
            <v>-543399457.55306756</v>
          </cell>
          <cell r="HT25">
            <v>0</v>
          </cell>
          <cell r="HU25">
            <v>5039481652.8709278</v>
          </cell>
          <cell r="HV25">
            <v>5103513882.301856</v>
          </cell>
          <cell r="HW25">
            <v>5203452476.3316479</v>
          </cell>
          <cell r="HX25">
            <v>5278382726.4701385</v>
          </cell>
          <cell r="HY25">
            <v>5457199247.9938354</v>
          </cell>
          <cell r="HZ25">
            <v>5559154792.3669147</v>
          </cell>
          <cell r="IA25">
            <v>6329975264.1774845</v>
          </cell>
          <cell r="IB25">
            <v>7765027546.6627855</v>
          </cell>
          <cell r="IC25">
            <v>8639735117.4829063</v>
          </cell>
          <cell r="ID25">
            <v>0</v>
          </cell>
          <cell r="IE25">
            <v>0</v>
          </cell>
          <cell r="IF25">
            <v>0</v>
          </cell>
          <cell r="IG25">
            <v>0</v>
          </cell>
          <cell r="IH25">
            <v>0</v>
          </cell>
          <cell r="II25">
            <v>0</v>
          </cell>
          <cell r="IJ25">
            <v>0</v>
          </cell>
          <cell r="IK25">
            <v>0</v>
          </cell>
          <cell r="IL25">
            <v>0</v>
          </cell>
          <cell r="IM25">
            <v>0</v>
          </cell>
          <cell r="IN25">
            <v>0</v>
          </cell>
          <cell r="IO25">
            <v>0</v>
          </cell>
          <cell r="IP25">
            <v>0</v>
          </cell>
          <cell r="IQ25">
            <v>0</v>
          </cell>
          <cell r="IR25">
            <v>0</v>
          </cell>
        </row>
        <row r="26">
          <cell r="C26" t="str">
            <v>PALAZZO BERNINI</v>
          </cell>
          <cell r="D26">
            <v>14</v>
          </cell>
          <cell r="E26" t="str">
            <v>MILAN2</v>
          </cell>
          <cell r="F26" t="str">
            <v>Commercial S</v>
          </cell>
          <cell r="G26">
            <v>496505775.57653415</v>
          </cell>
          <cell r="H26">
            <v>0.11541629017986711</v>
          </cell>
          <cell r="I26">
            <v>5715.885400000001</v>
          </cell>
          <cell r="J26">
            <v>5228.2187333333341</v>
          </cell>
          <cell r="K26">
            <v>4808.885400000001</v>
          </cell>
          <cell r="L26">
            <v>0</v>
          </cell>
          <cell r="M26">
            <v>0</v>
          </cell>
          <cell r="N26">
            <v>50</v>
          </cell>
          <cell r="O26">
            <v>0</v>
          </cell>
          <cell r="P26">
            <v>258</v>
          </cell>
          <cell r="Q26">
            <v>0</v>
          </cell>
          <cell r="R26">
            <v>300000</v>
          </cell>
          <cell r="S26">
            <v>7.2499999999999995E-2</v>
          </cell>
          <cell r="T26">
            <v>9.7890667356241232E-2</v>
          </cell>
          <cell r="U26">
            <v>964612324.62629998</v>
          </cell>
          <cell r="V26">
            <v>0.99777713553805114</v>
          </cell>
          <cell r="W26">
            <v>6.9584761489379046E-2</v>
          </cell>
          <cell r="X26" t="str">
            <v>Visited&amp;Reviewed (Abaco)</v>
          </cell>
          <cell r="Y26">
            <v>6.5000000000000002E-2</v>
          </cell>
          <cell r="Z26">
            <v>2.5992864571584642</v>
          </cell>
          <cell r="AA26">
            <v>2709556.9133010316</v>
          </cell>
          <cell r="AB26">
            <v>2</v>
          </cell>
          <cell r="AC26">
            <v>14886117648.218412</v>
          </cell>
          <cell r="AD26">
            <v>2604341.5160525101</v>
          </cell>
          <cell r="AE26" t="str">
            <v>Standard - Rent Capitalisation</v>
          </cell>
          <cell r="AF26">
            <v>0.11541629017986711</v>
          </cell>
          <cell r="AG26">
            <v>0</v>
          </cell>
          <cell r="AI26">
            <v>15487516801.206436</v>
          </cell>
          <cell r="AJ26">
            <v>15177766465.182308</v>
          </cell>
          <cell r="AK26">
            <v>0</v>
          </cell>
          <cell r="AL26">
            <v>0</v>
          </cell>
          <cell r="AM26">
            <v>0</v>
          </cell>
          <cell r="AN26">
            <v>-233478674.90232491</v>
          </cell>
          <cell r="AO26">
            <v>1591953779.9420607</v>
          </cell>
          <cell r="AP26">
            <v>14043656584.284204</v>
          </cell>
          <cell r="AQ26">
            <v>2686126.4420225294</v>
          </cell>
          <cell r="AR26">
            <v>-216650520.51444441</v>
          </cell>
          <cell r="AS26">
            <v>-217446516.81659442</v>
          </cell>
          <cell r="AT26">
            <v>-218299535.65037796</v>
          </cell>
          <cell r="AU26">
            <v>-219322285.77949768</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14388007043.730854</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29760704.203870036</v>
          </cell>
          <cell r="CO26">
            <v>-29983078.685000002</v>
          </cell>
          <cell r="CP26">
            <v>-30207114.766928095</v>
          </cell>
          <cell r="CQ26">
            <v>-30432824.86527501</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t="str">
            <v>ITL</v>
          </cell>
          <cell r="DM26">
            <v>1</v>
          </cell>
          <cell r="DN26">
            <v>388630769.08898425</v>
          </cell>
          <cell r="DO26">
            <v>393776879.22259033</v>
          </cell>
          <cell r="DP26">
            <v>395555650.19941074</v>
          </cell>
          <cell r="DQ26">
            <v>1180880346.9482265</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55360990.56544058</v>
          </cell>
          <cell r="EM26">
            <v>-53066420.143333353</v>
          </cell>
          <cell r="EN26">
            <v>-56867922.252236046</v>
          </cell>
          <cell r="EO26">
            <v>-68183341.941314936</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15177766465.182308</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15487516801.206436</v>
          </cell>
          <cell r="GJ26">
            <v>2.9622931998738555</v>
          </cell>
          <cell r="GK26">
            <v>14043656584.284204</v>
          </cell>
          <cell r="GL26">
            <v>2.5992864571584642</v>
          </cell>
          <cell r="GM26">
            <v>2</v>
          </cell>
          <cell r="GO26">
            <v>0</v>
          </cell>
          <cell r="GQ26">
            <v>5228.218733333345</v>
          </cell>
          <cell r="GR26">
            <v>6.5000000000000002E-2</v>
          </cell>
          <cell r="GS26">
            <v>966761303.97208893</v>
          </cell>
          <cell r="GT26">
            <v>-54126.97872436115</v>
          </cell>
          <cell r="GU26">
            <v>-39853.193893886462</v>
          </cell>
          <cell r="GV26">
            <v>26884.192898690675</v>
          </cell>
          <cell r="GW26">
            <v>-422541.44985363504</v>
          </cell>
          <cell r="GX26">
            <v>0</v>
          </cell>
          <cell r="GY26">
            <v>-545923.55321098911</v>
          </cell>
          <cell r="GZ26">
            <v>-2318930.6133151753</v>
          </cell>
          <cell r="HA26">
            <v>0</v>
          </cell>
          <cell r="HB26">
            <v>-21929865.340297721</v>
          </cell>
          <cell r="HC26">
            <v>0</v>
          </cell>
          <cell r="HD26">
            <v>0</v>
          </cell>
          <cell r="HE26">
            <v>0</v>
          </cell>
          <cell r="HF26">
            <v>-13248969.638400007</v>
          </cell>
          <cell r="HG26">
            <v>-91549416.241154224</v>
          </cell>
          <cell r="HH26">
            <v>0</v>
          </cell>
          <cell r="HI26">
            <v>0</v>
          </cell>
          <cell r="HJ26">
            <v>0</v>
          </cell>
          <cell r="HK26">
            <v>-1844395.7682518605</v>
          </cell>
          <cell r="HL26">
            <v>-7834477.5287891105</v>
          </cell>
          <cell r="HM26">
            <v>0</v>
          </cell>
          <cell r="HN26">
            <v>-74089770.617290303</v>
          </cell>
          <cell r="HO26">
            <v>0</v>
          </cell>
          <cell r="HP26">
            <v>0</v>
          </cell>
          <cell r="HQ26">
            <v>0</v>
          </cell>
          <cell r="HR26">
            <v>0</v>
          </cell>
          <cell r="HS26">
            <v>0</v>
          </cell>
          <cell r="HT26">
            <v>0</v>
          </cell>
          <cell r="HU26">
            <v>512794187.36095554</v>
          </cell>
          <cell r="HV26">
            <v>518399573.23967665</v>
          </cell>
          <cell r="HW26">
            <v>521543533.41259998</v>
          </cell>
          <cell r="HX26">
            <v>1309464267.0575457</v>
          </cell>
          <cell r="HY26">
            <v>0</v>
          </cell>
          <cell r="HZ26">
            <v>0</v>
          </cell>
          <cell r="IA26">
            <v>0</v>
          </cell>
          <cell r="IB26">
            <v>0</v>
          </cell>
          <cell r="IC26">
            <v>0</v>
          </cell>
          <cell r="ID26">
            <v>0</v>
          </cell>
          <cell r="IE26">
            <v>0</v>
          </cell>
          <cell r="IF26">
            <v>0</v>
          </cell>
          <cell r="IG26">
            <v>0</v>
          </cell>
          <cell r="IH26">
            <v>0</v>
          </cell>
          <cell r="II26">
            <v>0</v>
          </cell>
          <cell r="IJ26">
            <v>0</v>
          </cell>
          <cell r="IK26">
            <v>0</v>
          </cell>
          <cell r="IL26">
            <v>0</v>
          </cell>
          <cell r="IM26">
            <v>0</v>
          </cell>
          <cell r="IN26">
            <v>0</v>
          </cell>
          <cell r="IO26">
            <v>0</v>
          </cell>
          <cell r="IP26">
            <v>0</v>
          </cell>
          <cell r="IQ26">
            <v>0</v>
          </cell>
          <cell r="IR26">
            <v>0</v>
          </cell>
        </row>
        <row r="27">
          <cell r="C27" t="str">
            <v>PALAZZO BORROMINI</v>
          </cell>
          <cell r="D27">
            <v>15</v>
          </cell>
          <cell r="E27" t="str">
            <v>MILAN 2</v>
          </cell>
          <cell r="F27" t="str">
            <v>Commercial S</v>
          </cell>
          <cell r="G27">
            <v>375502016.63043255</v>
          </cell>
          <cell r="H27">
            <v>0.12800209359562353</v>
          </cell>
          <cell r="I27">
            <v>5789.0937999999996</v>
          </cell>
          <cell r="J27">
            <v>5381.2937999999995</v>
          </cell>
          <cell r="K27">
            <v>5054.8937999999998</v>
          </cell>
          <cell r="L27">
            <v>42</v>
          </cell>
          <cell r="M27">
            <v>0</v>
          </cell>
          <cell r="N27">
            <v>24</v>
          </cell>
          <cell r="O27">
            <v>0</v>
          </cell>
          <cell r="P27">
            <v>373.2</v>
          </cell>
          <cell r="Q27">
            <v>0</v>
          </cell>
          <cell r="R27">
            <v>300000</v>
          </cell>
          <cell r="S27">
            <v>7.2499999999999995E-2</v>
          </cell>
          <cell r="T27">
            <v>8.4191676974739921E-2</v>
          </cell>
          <cell r="U27">
            <v>680237325.94019997</v>
          </cell>
          <cell r="V27">
            <v>1</v>
          </cell>
          <cell r="W27">
            <v>5.3380428987253738E-2</v>
          </cell>
          <cell r="X27" t="str">
            <v>Visited&amp;Reviewed (Abaco)</v>
          </cell>
          <cell r="Y27">
            <v>5.5E-2</v>
          </cell>
          <cell r="Z27">
            <v>2.3437116657462016</v>
          </cell>
          <cell r="AA27">
            <v>3084308.3388764407</v>
          </cell>
          <cell r="AB27">
            <v>3</v>
          </cell>
          <cell r="AC27">
            <v>16825495361.77441</v>
          </cell>
          <cell r="AD27">
            <v>2906412.6343529639</v>
          </cell>
          <cell r="AE27" t="str">
            <v>Standard - Rent Capitalisation</v>
          </cell>
          <cell r="AF27">
            <v>0.12800209359562353</v>
          </cell>
          <cell r="AG27">
            <v>0</v>
          </cell>
          <cell r="AI27">
            <v>17855350281.877903</v>
          </cell>
          <cell r="AJ27">
            <v>17498243276.240345</v>
          </cell>
          <cell r="AK27">
            <v>0</v>
          </cell>
          <cell r="AL27">
            <v>0</v>
          </cell>
          <cell r="AM27">
            <v>0</v>
          </cell>
          <cell r="AN27">
            <v>-675847593.1342268</v>
          </cell>
          <cell r="AO27">
            <v>1638564001.0181618</v>
          </cell>
          <cell r="AP27">
            <v>12886380161.201977</v>
          </cell>
          <cell r="AQ27">
            <v>2394662.0720098908</v>
          </cell>
          <cell r="AR27">
            <v>-198848538.53319934</v>
          </cell>
          <cell r="AS27">
            <v>-199667840.51424932</v>
          </cell>
          <cell r="AT27">
            <v>-200493264.38850713</v>
          </cell>
          <cell r="AU27">
            <v>-201324855.89927289</v>
          </cell>
          <cell r="AV27">
            <v>-202730845.58572507</v>
          </cell>
          <cell r="AW27">
            <v>-208173026.93833315</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13202354202.75465</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28574866.743461426</v>
          </cell>
          <cell r="CO27">
            <v>-28788380.547500003</v>
          </cell>
          <cell r="CP27">
            <v>-29003489.744613353</v>
          </cell>
          <cell r="CQ27">
            <v>-29220206.255712513</v>
          </cell>
          <cell r="CR27">
            <v>-29438542.09078256</v>
          </cell>
          <cell r="CS27">
            <v>-29658509.349548202</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t="str">
            <v>ITL</v>
          </cell>
          <cell r="DM27">
            <v>1</v>
          </cell>
          <cell r="DN27">
            <v>221874557.45183641</v>
          </cell>
          <cell r="DO27">
            <v>223610182.39471617</v>
          </cell>
          <cell r="DP27">
            <v>225358776.07292786</v>
          </cell>
          <cell r="DQ27">
            <v>227120435.38995078</v>
          </cell>
          <cell r="DR27">
            <v>237239694.1766665</v>
          </cell>
          <cell r="DS27">
            <v>199865702.25036493</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54215032.791973121</v>
          </cell>
          <cell r="EM27">
            <v>-54620132.069999993</v>
          </cell>
          <cell r="EN27">
            <v>-55028258.283852719</v>
          </cell>
          <cell r="EO27">
            <v>-55439434.051049992</v>
          </cell>
          <cell r="EP27">
            <v>-93732645.763479918</v>
          </cell>
          <cell r="EQ27">
            <v>-362812090.17387104</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17498243276.240345</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17855350281.877903</v>
          </cell>
          <cell r="GJ27">
            <v>3.3180404091443405</v>
          </cell>
          <cell r="GK27">
            <v>12886380161.201977</v>
          </cell>
          <cell r="GL27">
            <v>2.3437116657462016</v>
          </cell>
          <cell r="GM27">
            <v>3</v>
          </cell>
          <cell r="GO27">
            <v>0</v>
          </cell>
          <cell r="GQ27">
            <v>5381.2938000000104</v>
          </cell>
          <cell r="GR27">
            <v>5.5E-2</v>
          </cell>
          <cell r="GS27">
            <v>680237325.94020128</v>
          </cell>
          <cell r="GT27">
            <v>-58731.836080147186</v>
          </cell>
          <cell r="GU27">
            <v>-33478.797907700973</v>
          </cell>
          <cell r="GV27">
            <v>0</v>
          </cell>
          <cell r="GW27">
            <v>0</v>
          </cell>
          <cell r="GX27">
            <v>0</v>
          </cell>
          <cell r="GY27">
            <v>0</v>
          </cell>
          <cell r="GZ27">
            <v>0</v>
          </cell>
          <cell r="HA27">
            <v>-6052334.3642142173</v>
          </cell>
          <cell r="HB27">
            <v>-49466772.134193599</v>
          </cell>
          <cell r="HC27">
            <v>0</v>
          </cell>
          <cell r="HD27">
            <v>0</v>
          </cell>
          <cell r="HE27">
            <v>0</v>
          </cell>
          <cell r="HF27">
            <v>0</v>
          </cell>
          <cell r="HG27">
            <v>0</v>
          </cell>
          <cell r="HH27">
            <v>-1702757.5779271724</v>
          </cell>
          <cell r="HI27">
            <v>0</v>
          </cell>
          <cell r="HJ27">
            <v>0</v>
          </cell>
          <cell r="HK27">
            <v>0</v>
          </cell>
          <cell r="HL27">
            <v>0</v>
          </cell>
          <cell r="HM27">
            <v>0</v>
          </cell>
          <cell r="HN27">
            <v>-167122859.33947355</v>
          </cell>
          <cell r="HO27">
            <v>0</v>
          </cell>
          <cell r="HP27">
            <v>0</v>
          </cell>
          <cell r="HQ27">
            <v>0</v>
          </cell>
          <cell r="HR27">
            <v>0</v>
          </cell>
          <cell r="HS27">
            <v>0</v>
          </cell>
          <cell r="HT27">
            <v>0</v>
          </cell>
          <cell r="HU27">
            <v>342660058.183146</v>
          </cell>
          <cell r="HV27">
            <v>345220442.91465151</v>
          </cell>
          <cell r="HW27">
            <v>347799959.05589324</v>
          </cell>
          <cell r="HX27">
            <v>350398749.55837131</v>
          </cell>
          <cell r="HY27">
            <v>367927328.29106617</v>
          </cell>
          <cell r="HZ27">
            <v>375502016.63043255</v>
          </cell>
          <cell r="IA27">
            <v>0</v>
          </cell>
          <cell r="IB27">
            <v>0</v>
          </cell>
          <cell r="IC27">
            <v>0</v>
          </cell>
          <cell r="ID27">
            <v>0</v>
          </cell>
          <cell r="IE27">
            <v>0</v>
          </cell>
          <cell r="IF27">
            <v>0</v>
          </cell>
          <cell r="IG27">
            <v>0</v>
          </cell>
          <cell r="IH27">
            <v>0</v>
          </cell>
          <cell r="II27">
            <v>0</v>
          </cell>
          <cell r="IJ27">
            <v>0</v>
          </cell>
          <cell r="IK27">
            <v>0</v>
          </cell>
          <cell r="IL27">
            <v>0</v>
          </cell>
          <cell r="IM27">
            <v>0</v>
          </cell>
          <cell r="IN27">
            <v>0</v>
          </cell>
          <cell r="IO27">
            <v>0</v>
          </cell>
          <cell r="IP27">
            <v>0</v>
          </cell>
          <cell r="IQ27">
            <v>0</v>
          </cell>
          <cell r="IR27">
            <v>0</v>
          </cell>
        </row>
        <row r="28">
          <cell r="C28" t="str">
            <v>PALAZZO CANOVA</v>
          </cell>
          <cell r="D28">
            <v>16</v>
          </cell>
          <cell r="E28" t="str">
            <v>MILAN 2</v>
          </cell>
          <cell r="F28" t="str">
            <v>Commercial S</v>
          </cell>
          <cell r="G28">
            <v>1320985637.7676756</v>
          </cell>
          <cell r="H28">
            <v>0.10583273135090351</v>
          </cell>
          <cell r="I28">
            <v>15769.579299999994</v>
          </cell>
          <cell r="J28">
            <v>13796.91263333333</v>
          </cell>
          <cell r="K28">
            <v>11745.979299999994</v>
          </cell>
          <cell r="L28">
            <v>864.6</v>
          </cell>
          <cell r="M28">
            <v>0</v>
          </cell>
          <cell r="N28">
            <v>60</v>
          </cell>
          <cell r="O28">
            <v>0</v>
          </cell>
          <cell r="P28">
            <v>2359</v>
          </cell>
          <cell r="Q28">
            <v>0</v>
          </cell>
          <cell r="R28">
            <v>300000</v>
          </cell>
          <cell r="S28">
            <v>7.2499999999999995E-2</v>
          </cell>
          <cell r="T28">
            <v>8.5235496566226115E-2</v>
          </cell>
          <cell r="U28">
            <v>2705086314.9723005</v>
          </cell>
          <cell r="V28">
            <v>1</v>
          </cell>
          <cell r="W28">
            <v>6.8230468971477734E-2</v>
          </cell>
          <cell r="X28" t="str">
            <v>Visited&amp;Reviewed (Abaco)</v>
          </cell>
          <cell r="Y28">
            <v>6.5000000000000002E-2</v>
          </cell>
          <cell r="Z28">
            <v>2.8346617929126969</v>
          </cell>
          <cell r="AA28">
            <v>2822020.4054519548</v>
          </cell>
          <cell r="AB28">
            <v>1.5</v>
          </cell>
          <cell r="AC28">
            <v>43199627247.885338</v>
          </cell>
          <cell r="AD28">
            <v>2739428.0104787168</v>
          </cell>
          <cell r="AE28" t="str">
            <v>Standard - Rent Capitalisation</v>
          </cell>
          <cell r="AF28">
            <v>0.10583273135090351</v>
          </cell>
          <cell r="AG28">
            <v>0</v>
          </cell>
          <cell r="AI28">
            <v>44502074569.992737</v>
          </cell>
          <cell r="AJ28">
            <v>43834543451.442848</v>
          </cell>
          <cell r="AK28">
            <v>0</v>
          </cell>
          <cell r="AL28">
            <v>0</v>
          </cell>
          <cell r="AM28">
            <v>0</v>
          </cell>
          <cell r="AN28">
            <v>-659674615.41516757</v>
          </cell>
          <cell r="AO28">
            <v>4201057442.0175047</v>
          </cell>
          <cell r="AP28">
            <v>40191026996.035233</v>
          </cell>
          <cell r="AQ28">
            <v>2913044.9734771634</v>
          </cell>
          <cell r="AR28">
            <v>-619732665.3181504</v>
          </cell>
          <cell r="AS28">
            <v>-621833245.26657546</v>
          </cell>
          <cell r="AT28">
            <v>-627542783.90089786</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41176510977.97802</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80267849.331362411</v>
          </cell>
          <cell r="CO28">
            <v>-80867617.44250001</v>
          </cell>
          <cell r="CP28">
            <v>-81471867.071332857</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t="str">
            <v>ITL</v>
          </cell>
          <cell r="DM28">
            <v>1</v>
          </cell>
          <cell r="DN28">
            <v>1042689264.8339177</v>
          </cell>
          <cell r="DO28">
            <v>1050798724.1700852</v>
          </cell>
          <cell r="DP28">
            <v>1706444623.6140287</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139000043.23201138</v>
          </cell>
          <cell r="EM28">
            <v>-140038663.22833329</v>
          </cell>
          <cell r="EN28">
            <v>-380635908.9548229</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43834543451.442848</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44502074569.992737</v>
          </cell>
          <cell r="GJ28">
            <v>3.2255096305006496</v>
          </cell>
          <cell r="GK28">
            <v>40191026996.035233</v>
          </cell>
          <cell r="GL28">
            <v>2.8346617929126969</v>
          </cell>
          <cell r="GM28">
            <v>1.5</v>
          </cell>
          <cell r="GO28">
            <v>0</v>
          </cell>
          <cell r="GQ28">
            <v>13796.912633333342</v>
          </cell>
          <cell r="GR28">
            <v>6.5000000000000002E-2</v>
          </cell>
          <cell r="GS28">
            <v>2705086314.9723029</v>
          </cell>
          <cell r="GT28">
            <v>-155713.68002758874</v>
          </cell>
          <cell r="GU28">
            <v>-113282.47033969966</v>
          </cell>
          <cell r="GV28">
            <v>25942.396113165185</v>
          </cell>
          <cell r="GW28">
            <v>0</v>
          </cell>
          <cell r="GX28">
            <v>0</v>
          </cell>
          <cell r="GY28">
            <v>-40837887.269496113</v>
          </cell>
          <cell r="GZ28">
            <v>0</v>
          </cell>
          <cell r="HA28">
            <v>-17622299.974344682</v>
          </cell>
          <cell r="HB28">
            <v>0</v>
          </cell>
          <cell r="HC28">
            <v>-24990870.3841611</v>
          </cell>
          <cell r="HD28">
            <v>0</v>
          </cell>
          <cell r="HE28">
            <v>-15420702.914492507</v>
          </cell>
          <cell r="HF28">
            <v>0</v>
          </cell>
          <cell r="HG28">
            <v>-63775568.166497752</v>
          </cell>
          <cell r="HH28">
            <v>0</v>
          </cell>
          <cell r="HI28">
            <v>-7830780.6868085153</v>
          </cell>
          <cell r="HJ28">
            <v>0</v>
          </cell>
          <cell r="HK28">
            <v>-137970281.7751388</v>
          </cell>
          <cell r="HL28">
            <v>0</v>
          </cell>
          <cell r="HM28">
            <v>-59536715.916311838</v>
          </cell>
          <cell r="HN28">
            <v>0</v>
          </cell>
          <cell r="HO28">
            <v>-84431337.154019773</v>
          </cell>
          <cell r="HP28">
            <v>0</v>
          </cell>
          <cell r="HQ28">
            <v>-52098648.302808784</v>
          </cell>
          <cell r="HR28">
            <v>0</v>
          </cell>
          <cell r="HS28">
            <v>-69022830.050217941</v>
          </cell>
          <cell r="HT28">
            <v>0</v>
          </cell>
          <cell r="HU28">
            <v>1391953264.5325685</v>
          </cell>
          <cell r="HV28">
            <v>1402377991.8409808</v>
          </cell>
          <cell r="HW28">
            <v>2099646657.1043286</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row>
        <row r="29">
          <cell r="C29" t="str">
            <v>PALAZZO VASARI</v>
          </cell>
          <cell r="D29">
            <v>17</v>
          </cell>
          <cell r="E29" t="str">
            <v>MILAN 2</v>
          </cell>
          <cell r="F29" t="str">
            <v>Commercial S</v>
          </cell>
          <cell r="G29">
            <v>754921960.57973206</v>
          </cell>
          <cell r="H29">
            <v>8.8465959598051855E-2</v>
          </cell>
          <cell r="I29">
            <v>6060.7813010000018</v>
          </cell>
          <cell r="J29">
            <v>5420.1813010000005</v>
          </cell>
          <cell r="K29">
            <v>4997.3813010000022</v>
          </cell>
          <cell r="L29">
            <v>0</v>
          </cell>
          <cell r="M29">
            <v>0</v>
          </cell>
          <cell r="N29">
            <v>31</v>
          </cell>
          <cell r="O29">
            <v>0</v>
          </cell>
          <cell r="P29">
            <v>648.4</v>
          </cell>
          <cell r="Q29">
            <v>0</v>
          </cell>
          <cell r="R29">
            <v>300000</v>
          </cell>
          <cell r="S29">
            <v>7.2499999999999995E-2</v>
          </cell>
          <cell r="T29">
            <v>7.6289906425646384E-2</v>
          </cell>
          <cell r="U29">
            <v>1474498862.0397</v>
          </cell>
          <cell r="V29">
            <v>1</v>
          </cell>
          <cell r="W29">
            <v>7.8625867070703792E-2</v>
          </cell>
          <cell r="X29" t="str">
            <v>Visited&amp;Reviewed (Abaco)</v>
          </cell>
          <cell r="Y29">
            <v>7.2499999999999995E-2</v>
          </cell>
          <cell r="Z29">
            <v>3.3911348654675817</v>
          </cell>
          <cell r="AA29">
            <v>3436097.1566268015</v>
          </cell>
          <cell r="AB29">
            <v>1.5</v>
          </cell>
          <cell r="AC29">
            <v>20215933046.846703</v>
          </cell>
          <cell r="AD29">
            <v>3335532.5069246702</v>
          </cell>
          <cell r="AE29" t="str">
            <v>Standard - Rent Capitalisation</v>
          </cell>
          <cell r="AF29">
            <v>8.8465959598051855E-2</v>
          </cell>
          <cell r="AG29">
            <v>0</v>
          </cell>
          <cell r="AI29">
            <v>20825433395.302994</v>
          </cell>
          <cell r="AJ29">
            <v>20408924727.396935</v>
          </cell>
          <cell r="AK29">
            <v>0</v>
          </cell>
          <cell r="AL29">
            <v>0</v>
          </cell>
          <cell r="AM29">
            <v>0</v>
          </cell>
          <cell r="AN29">
            <v>-165047569.42519212</v>
          </cell>
          <cell r="AO29">
            <v>1650404956.2970138</v>
          </cell>
          <cell r="AP29">
            <v>18988840584.228344</v>
          </cell>
          <cell r="AQ29">
            <v>3503358.9339022632</v>
          </cell>
          <cell r="AR29">
            <v>-292635806.53293496</v>
          </cell>
          <cell r="AS29">
            <v>-293461029.1360122</v>
          </cell>
          <cell r="AT29">
            <v>-294292417.87168229</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19454446955.353626</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30955773.130984161</v>
          </cell>
          <cell r="CO29">
            <v>-31187077.267500006</v>
          </cell>
          <cell r="CP29">
            <v>-31420109.72794893</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t="str">
            <v>ITL</v>
          </cell>
          <cell r="DM29">
            <v>1</v>
          </cell>
          <cell r="DN29">
            <v>598531058.78910446</v>
          </cell>
          <cell r="DO29">
            <v>603186289.60299778</v>
          </cell>
          <cell r="DP29">
            <v>607876544.78987527</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54606813.508705772</v>
          </cell>
          <cell r="EM29">
            <v>-55014840.205150008</v>
          </cell>
          <cell r="EN29">
            <v>-55425915.711336359</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cell r="FL29">
            <v>20408924727.396935</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0</v>
          </cell>
          <cell r="GH29">
            <v>0</v>
          </cell>
          <cell r="GI29">
            <v>20825433395.302994</v>
          </cell>
          <cell r="GJ29">
            <v>3.842202361655465</v>
          </cell>
          <cell r="GK29">
            <v>18988840584.228344</v>
          </cell>
          <cell r="GL29">
            <v>3.3911348654675817</v>
          </cell>
          <cell r="GM29">
            <v>1.5</v>
          </cell>
          <cell r="GO29">
            <v>0</v>
          </cell>
          <cell r="GQ29">
            <v>5420.1813010000124</v>
          </cell>
          <cell r="GR29">
            <v>7.2499999999999995E-2</v>
          </cell>
          <cell r="GS29">
            <v>1474498862.0397036</v>
          </cell>
          <cell r="GT29">
            <v>-57776.8786464562</v>
          </cell>
          <cell r="GU29">
            <v>-56452.325167531373</v>
          </cell>
          <cell r="GV29">
            <v>0</v>
          </cell>
          <cell r="GW29">
            <v>0</v>
          </cell>
          <cell r="GX29">
            <v>0</v>
          </cell>
          <cell r="GY29">
            <v>0</v>
          </cell>
          <cell r="GZ29">
            <v>-9175192.0686360039</v>
          </cell>
          <cell r="HA29">
            <v>-21675212.786914758</v>
          </cell>
          <cell r="HB29">
            <v>0</v>
          </cell>
          <cell r="HC29">
            <v>0</v>
          </cell>
          <cell r="HD29">
            <v>0</v>
          </cell>
          <cell r="HE29">
            <v>0</v>
          </cell>
          <cell r="HF29">
            <v>-5089684.2311313814</v>
          </cell>
          <cell r="HG29">
            <v>-51291544.742173657</v>
          </cell>
          <cell r="HH29">
            <v>-72188761.696456149</v>
          </cell>
          <cell r="HI29">
            <v>-8138258.4324248899</v>
          </cell>
          <cell r="HJ29">
            <v>0</v>
          </cell>
          <cell r="HK29">
            <v>0</v>
          </cell>
          <cell r="HL29">
            <v>0</v>
          </cell>
          <cell r="HM29">
            <v>0</v>
          </cell>
          <cell r="HN29">
            <v>0</v>
          </cell>
          <cell r="HO29">
            <v>0</v>
          </cell>
          <cell r="HP29">
            <v>0</v>
          </cell>
          <cell r="HQ29">
            <v>0</v>
          </cell>
          <cell r="HR29">
            <v>-17195433.321062256</v>
          </cell>
          <cell r="HS29">
            <v>-34657566.068780407</v>
          </cell>
          <cell r="HT29">
            <v>0</v>
          </cell>
          <cell r="HU29">
            <v>743716035.73407626</v>
          </cell>
          <cell r="HV29">
            <v>749298019.86824667</v>
          </cell>
          <cell r="HW29">
            <v>754921960.57973206</v>
          </cell>
          <cell r="HX29">
            <v>0</v>
          </cell>
          <cell r="HY29">
            <v>0</v>
          </cell>
          <cell r="HZ29">
            <v>0</v>
          </cell>
          <cell r="IA29">
            <v>0</v>
          </cell>
          <cell r="IB29">
            <v>0</v>
          </cell>
          <cell r="IC29">
            <v>0</v>
          </cell>
          <cell r="ID29">
            <v>0</v>
          </cell>
          <cell r="IE29">
            <v>0</v>
          </cell>
          <cell r="IF29">
            <v>0</v>
          </cell>
          <cell r="IG29">
            <v>0</v>
          </cell>
          <cell r="IH29">
            <v>0</v>
          </cell>
          <cell r="II29">
            <v>0</v>
          </cell>
          <cell r="IJ29">
            <v>0</v>
          </cell>
          <cell r="IK29">
            <v>0</v>
          </cell>
          <cell r="IL29">
            <v>0</v>
          </cell>
          <cell r="IM29">
            <v>0</v>
          </cell>
          <cell r="IN29">
            <v>0</v>
          </cell>
          <cell r="IO29">
            <v>0</v>
          </cell>
          <cell r="IP29">
            <v>0</v>
          </cell>
          <cell r="IQ29">
            <v>0</v>
          </cell>
          <cell r="IR29">
            <v>0</v>
          </cell>
        </row>
        <row r="30">
          <cell r="C30" t="str">
            <v>PALAZZO VERROCCHIO</v>
          </cell>
          <cell r="D30">
            <v>18</v>
          </cell>
          <cell r="E30" t="str">
            <v>MILAN 2</v>
          </cell>
          <cell r="F30" t="str">
            <v>Commercial S</v>
          </cell>
          <cell r="G30">
            <v>779512908.91485775</v>
          </cell>
          <cell r="H30">
            <v>0.12848093701268801</v>
          </cell>
          <cell r="I30">
            <v>9890.8283869999996</v>
          </cell>
          <cell r="J30">
            <v>9257.8283870000014</v>
          </cell>
          <cell r="K30">
            <v>8796.3283869999996</v>
          </cell>
          <cell r="L30">
            <v>0</v>
          </cell>
          <cell r="M30">
            <v>0</v>
          </cell>
          <cell r="N30">
            <v>44</v>
          </cell>
          <cell r="O30">
            <v>0</v>
          </cell>
          <cell r="P30">
            <v>504.5</v>
          </cell>
          <cell r="Q30">
            <v>0</v>
          </cell>
          <cell r="R30">
            <v>300000</v>
          </cell>
          <cell r="S30">
            <v>7.2499999999999995E-2</v>
          </cell>
          <cell r="T30">
            <v>9.6419471365512321E-2</v>
          </cell>
          <cell r="U30">
            <v>1515010722.8297999</v>
          </cell>
          <cell r="V30">
            <v>1</v>
          </cell>
          <cell r="W30">
            <v>6.8659402509413645E-2</v>
          </cell>
          <cell r="X30" t="str">
            <v>Visited&amp;Reviewed (Abaco)</v>
          </cell>
          <cell r="Y30">
            <v>6.25E-2</v>
          </cell>
          <cell r="Z30">
            <v>2.3349767442182783</v>
          </cell>
          <cell r="AA30">
            <v>2678107.5618495266</v>
          </cell>
          <cell r="AB30">
            <v>2</v>
          </cell>
          <cell r="AC30">
            <v>25460113702.595787</v>
          </cell>
          <cell r="AD30">
            <v>2574113.3812471423</v>
          </cell>
          <cell r="AE30" t="str">
            <v>Standard - Rent Capitalisation</v>
          </cell>
          <cell r="AF30">
            <v>0.12848093701268801</v>
          </cell>
          <cell r="AG30">
            <v>0</v>
          </cell>
          <cell r="AI30">
            <v>26488702296.180656</v>
          </cell>
          <cell r="AJ30">
            <v>25958928250.257042</v>
          </cell>
          <cell r="AK30">
            <v>0</v>
          </cell>
          <cell r="AL30">
            <v>0</v>
          </cell>
          <cell r="AM30">
            <v>0</v>
          </cell>
          <cell r="AN30">
            <v>-535069612.89058363</v>
          </cell>
          <cell r="AO30">
            <v>2818939995.9062309</v>
          </cell>
          <cell r="AP30">
            <v>22313527221.812607</v>
          </cell>
          <cell r="AQ30">
            <v>2410233.4034562185</v>
          </cell>
          <cell r="AR30">
            <v>-344308874.1880995</v>
          </cell>
          <cell r="AS30">
            <v>-345718378.56002033</v>
          </cell>
          <cell r="AT30">
            <v>-347812737.59999293</v>
          </cell>
          <cell r="AU30">
            <v>-350935867.83273059</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22860654909.291454</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56709027.417186633</v>
          </cell>
          <cell r="CO30">
            <v>-57132762.032500006</v>
          </cell>
          <cell r="CP30">
            <v>-57559662.828444444</v>
          </cell>
          <cell r="CQ30">
            <v>-57989753.46298752</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t="str">
            <v>ITL</v>
          </cell>
          <cell r="DM30">
            <v>1</v>
          </cell>
          <cell r="DN30">
            <v>536573481.35367835</v>
          </cell>
          <cell r="DO30">
            <v>540718510.18737054</v>
          </cell>
          <cell r="DP30">
            <v>532271373.41188747</v>
          </cell>
          <cell r="DQ30">
            <v>530284580.75879884</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93270036.581846699</v>
          </cell>
          <cell r="EM30">
            <v>-93966958.128050029</v>
          </cell>
          <cell r="EN30">
            <v>-139623935.99817473</v>
          </cell>
          <cell r="EO30">
            <v>-208208682.18251216</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25958928250.257042</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26488702296.180656</v>
          </cell>
          <cell r="GJ30">
            <v>2.861222004652467</v>
          </cell>
          <cell r="GK30">
            <v>22313527221.812607</v>
          </cell>
          <cell r="GL30">
            <v>2.3349767442182783</v>
          </cell>
          <cell r="GM30">
            <v>2</v>
          </cell>
          <cell r="GO30">
            <v>0</v>
          </cell>
          <cell r="GQ30">
            <v>9257.8283870000105</v>
          </cell>
          <cell r="GR30">
            <v>6.25E-2</v>
          </cell>
          <cell r="GS30">
            <v>1515010722.8298016</v>
          </cell>
          <cell r="GT30">
            <v>-106818.6625121915</v>
          </cell>
          <cell r="GU30">
            <v>-63064.333808010277</v>
          </cell>
          <cell r="GV30">
            <v>0</v>
          </cell>
          <cell r="GW30">
            <v>0</v>
          </cell>
          <cell r="GX30">
            <v>0</v>
          </cell>
          <cell r="GY30">
            <v>-6974541.7358415732</v>
          </cell>
          <cell r="GZ30">
            <v>-17679596.674702879</v>
          </cell>
          <cell r="HA30">
            <v>0</v>
          </cell>
          <cell r="HB30">
            <v>-7208532.9873660356</v>
          </cell>
          <cell r="HC30">
            <v>-11794502.514257478</v>
          </cell>
          <cell r="HD30">
            <v>-3640072.0358242104</v>
          </cell>
          <cell r="HE30">
            <v>-21935619.335957929</v>
          </cell>
          <cell r="HF30">
            <v>0</v>
          </cell>
          <cell r="HG30">
            <v>-11178427.794880096</v>
          </cell>
          <cell r="HH30">
            <v>-37416798.784051202</v>
          </cell>
          <cell r="HI30">
            <v>0</v>
          </cell>
          <cell r="HJ30">
            <v>0</v>
          </cell>
          <cell r="HK30">
            <v>-23563400.383479264</v>
          </cell>
          <cell r="HL30">
            <v>-59730292.088385515</v>
          </cell>
          <cell r="HM30">
            <v>0</v>
          </cell>
          <cell r="HN30">
            <v>-24353936.84518946</v>
          </cell>
          <cell r="HO30">
            <v>-39847576.456414618</v>
          </cell>
          <cell r="HP30">
            <v>-12297936.990477087</v>
          </cell>
          <cell r="HQ30">
            <v>-74109210.418309703</v>
          </cell>
          <cell r="HR30">
            <v>0</v>
          </cell>
          <cell r="HS30">
            <v>-37766175.867150351</v>
          </cell>
          <cell r="HT30">
            <v>0</v>
          </cell>
          <cell r="HU30">
            <v>763165505.09106672</v>
          </cell>
          <cell r="HV30">
            <v>768867941.83612335</v>
          </cell>
          <cell r="HW30">
            <v>768870797.0577805</v>
          </cell>
          <cell r="HX30">
            <v>779512908.91485775</v>
          </cell>
          <cell r="HY30">
            <v>0</v>
          </cell>
          <cell r="HZ30">
            <v>0</v>
          </cell>
          <cell r="IA30">
            <v>0</v>
          </cell>
          <cell r="IB30">
            <v>0</v>
          </cell>
          <cell r="IC30">
            <v>0</v>
          </cell>
          <cell r="ID30">
            <v>0</v>
          </cell>
          <cell r="IE30">
            <v>0</v>
          </cell>
          <cell r="IF30">
            <v>0</v>
          </cell>
          <cell r="IG30">
            <v>0</v>
          </cell>
          <cell r="IH30">
            <v>0</v>
          </cell>
          <cell r="II30">
            <v>0</v>
          </cell>
          <cell r="IJ30">
            <v>0</v>
          </cell>
          <cell r="IK30">
            <v>0</v>
          </cell>
          <cell r="IL30">
            <v>0</v>
          </cell>
          <cell r="IM30">
            <v>0</v>
          </cell>
          <cell r="IN30">
            <v>0</v>
          </cell>
          <cell r="IO30">
            <v>0</v>
          </cell>
          <cell r="IP30">
            <v>0</v>
          </cell>
          <cell r="IQ30">
            <v>0</v>
          </cell>
          <cell r="IR30">
            <v>0</v>
          </cell>
        </row>
        <row r="31">
          <cell r="C31" t="str">
            <v>VIA CELLINI 1/2</v>
          </cell>
          <cell r="D31">
            <v>19</v>
          </cell>
          <cell r="E31" t="str">
            <v>MILAN (TREZZANO)</v>
          </cell>
          <cell r="F31" t="str">
            <v>Commercial S</v>
          </cell>
          <cell r="G31">
            <v>1141408949.9871755</v>
          </cell>
          <cell r="H31">
            <v>0.10789894171068792</v>
          </cell>
          <cell r="I31">
            <v>20603.548999999999</v>
          </cell>
          <cell r="J31">
            <v>17355.749000000003</v>
          </cell>
          <cell r="K31">
            <v>12625.349</v>
          </cell>
          <cell r="L31">
            <v>0</v>
          </cell>
          <cell r="M31">
            <v>0</v>
          </cell>
          <cell r="N31">
            <v>50</v>
          </cell>
          <cell r="O31">
            <v>0</v>
          </cell>
          <cell r="P31">
            <v>7278.2</v>
          </cell>
          <cell r="Q31">
            <v>0</v>
          </cell>
          <cell r="R31">
            <v>175000</v>
          </cell>
          <cell r="S31">
            <v>0.08</v>
          </cell>
          <cell r="T31">
            <v>7.5955766960775675E-2</v>
          </cell>
          <cell r="U31">
            <v>2163958312.8239999</v>
          </cell>
          <cell r="V31">
            <v>0.97070230906903632</v>
          </cell>
          <cell r="W31">
            <v>7.8604866103505977E-2</v>
          </cell>
          <cell r="X31" t="str">
            <v>Visited&amp;Reviewed (Abaco)</v>
          </cell>
          <cell r="Y31">
            <v>7.0000000000000007E-2</v>
          </cell>
          <cell r="Z31">
            <v>1.6218880113693028</v>
          </cell>
          <cell r="AA31">
            <v>1620948.5292370354</v>
          </cell>
          <cell r="AB31">
            <v>2</v>
          </cell>
          <cell r="AC31">
            <v>32100434879.482113</v>
          </cell>
          <cell r="AD31">
            <v>1558005.1222962663</v>
          </cell>
          <cell r="AE31" t="str">
            <v>Standard - Rent Capitalisation</v>
          </cell>
          <cell r="AF31">
            <v>0.10789894171068792</v>
          </cell>
          <cell r="AG31">
            <v>0</v>
          </cell>
          <cell r="AI31">
            <v>33397292448.61319</v>
          </cell>
          <cell r="AJ31">
            <v>32896333061.883991</v>
          </cell>
          <cell r="AK31">
            <v>0</v>
          </cell>
          <cell r="AL31">
            <v>0</v>
          </cell>
          <cell r="AM31">
            <v>0</v>
          </cell>
          <cell r="AN31">
            <v>-870722170.488078</v>
          </cell>
          <cell r="AO31">
            <v>3082739734.6766376</v>
          </cell>
          <cell r="AP31">
            <v>28433412590.704353</v>
          </cell>
          <cell r="AQ31">
            <v>1638270.5575371219</v>
          </cell>
          <cell r="AR31">
            <v>-441119701.02304053</v>
          </cell>
          <cell r="AS31">
            <v>-443762113.80829048</v>
          </cell>
          <cell r="AT31">
            <v>-446424270.923783</v>
          </cell>
          <cell r="AU31">
            <v>-450019830.56874752</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29130599867.428429</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78170606.783805221</v>
          </cell>
          <cell r="CO31">
            <v>-78754704.122500002</v>
          </cell>
          <cell r="CP31">
            <v>-79343165.885562316</v>
          </cell>
          <cell r="CQ31">
            <v>-79936024.684337527</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t="str">
            <v>ITL</v>
          </cell>
          <cell r="DM31">
            <v>1</v>
          </cell>
          <cell r="DN31">
            <v>907304729.28988838</v>
          </cell>
          <cell r="DO31">
            <v>968944587.32409763</v>
          </cell>
          <cell r="DP31">
            <v>976267452.45944798</v>
          </cell>
          <cell r="DQ31">
            <v>957554722.29697371</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277380200.7742734</v>
          </cell>
          <cell r="EM31">
            <v>-176160852.35000005</v>
          </cell>
          <cell r="EN31">
            <v>-177477141.03283471</v>
          </cell>
          <cell r="EO31">
            <v>-239703976.33096984</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32896333061.883991</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33397292448.61319</v>
          </cell>
          <cell r="GJ31">
            <v>1.9242783730401485</v>
          </cell>
          <cell r="GK31">
            <v>28433412590.704353</v>
          </cell>
          <cell r="GL31">
            <v>1.6218880113693028</v>
          </cell>
          <cell r="GM31">
            <v>2</v>
          </cell>
          <cell r="GO31">
            <v>0</v>
          </cell>
          <cell r="GQ31">
            <v>17355.749000000014</v>
          </cell>
          <cell r="GR31">
            <v>7.0000000000000007E-2</v>
          </cell>
          <cell r="GS31">
            <v>2229270799.715487</v>
          </cell>
          <cell r="GT31">
            <v>-10340.970188974859</v>
          </cell>
          <cell r="GU31">
            <v>-84187.61486246041</v>
          </cell>
          <cell r="GV31">
            <v>0</v>
          </cell>
          <cell r="GW31">
            <v>-10784403.645060143</v>
          </cell>
          <cell r="GX31">
            <v>0</v>
          </cell>
          <cell r="GY31">
            <v>0</v>
          </cell>
          <cell r="GZ31">
            <v>-6599108.5714285728</v>
          </cell>
          <cell r="HA31">
            <v>0</v>
          </cell>
          <cell r="HB31">
            <v>-8730743.0184144601</v>
          </cell>
          <cell r="HC31">
            <v>0</v>
          </cell>
          <cell r="HD31">
            <v>0</v>
          </cell>
          <cell r="HE31">
            <v>0</v>
          </cell>
          <cell r="HF31">
            <v>-70166.377937153928</v>
          </cell>
          <cell r="HG31">
            <v>-86895882.080708668</v>
          </cell>
          <cell r="HH31">
            <v>0</v>
          </cell>
          <cell r="HI31">
            <v>-2193495.9907026826</v>
          </cell>
          <cell r="HJ31">
            <v>0</v>
          </cell>
          <cell r="HK31">
            <v>0</v>
          </cell>
          <cell r="HL31">
            <v>0</v>
          </cell>
          <cell r="HM31">
            <v>0</v>
          </cell>
          <cell r="HN31">
            <v>-29496704.038769729</v>
          </cell>
          <cell r="HO31">
            <v>0</v>
          </cell>
          <cell r="HP31">
            <v>0</v>
          </cell>
          <cell r="HQ31">
            <v>0</v>
          </cell>
          <cell r="HR31">
            <v>-237056.21378609241</v>
          </cell>
          <cell r="HS31">
            <v>-293576630.36427069</v>
          </cell>
          <cell r="HT31">
            <v>0</v>
          </cell>
          <cell r="HU31">
            <v>1090788324.770189</v>
          </cell>
          <cell r="HV31">
            <v>1144216264.7878675</v>
          </cell>
          <cell r="HW31">
            <v>1152772716.1799941</v>
          </cell>
          <cell r="HX31">
            <v>1141408949.9871755</v>
          </cell>
          <cell r="HY31">
            <v>0</v>
          </cell>
          <cell r="HZ31">
            <v>0</v>
          </cell>
          <cell r="IA31">
            <v>0</v>
          </cell>
          <cell r="IB31">
            <v>0</v>
          </cell>
          <cell r="IC31">
            <v>0</v>
          </cell>
          <cell r="ID31">
            <v>0</v>
          </cell>
          <cell r="IE31">
            <v>0</v>
          </cell>
          <cell r="IF31">
            <v>0</v>
          </cell>
          <cell r="IG31">
            <v>0</v>
          </cell>
          <cell r="IH31">
            <v>0</v>
          </cell>
          <cell r="II31">
            <v>0</v>
          </cell>
          <cell r="IJ31">
            <v>0</v>
          </cell>
          <cell r="IK31">
            <v>0</v>
          </cell>
          <cell r="IL31">
            <v>0</v>
          </cell>
          <cell r="IM31">
            <v>0</v>
          </cell>
          <cell r="IN31">
            <v>0</v>
          </cell>
          <cell r="IO31">
            <v>0</v>
          </cell>
          <cell r="IP31">
            <v>0</v>
          </cell>
          <cell r="IQ31">
            <v>0</v>
          </cell>
          <cell r="IR31">
            <v>0</v>
          </cell>
        </row>
        <row r="32">
          <cell r="C32" t="str">
            <v>VLE MONZA 259-261-263-265-267-RUCELLAI 7</v>
          </cell>
          <cell r="D32">
            <v>20</v>
          </cell>
          <cell r="E32" t="str">
            <v>MILAN</v>
          </cell>
          <cell r="F32" t="str">
            <v>Commercial S</v>
          </cell>
          <cell r="G32">
            <v>2954502915.3128867</v>
          </cell>
          <cell r="H32">
            <v>0.11801301455316172</v>
          </cell>
          <cell r="I32">
            <v>23920.019471</v>
          </cell>
          <cell r="J32">
            <v>20889.962328142854</v>
          </cell>
          <cell r="K32">
            <v>13918.419470999999</v>
          </cell>
          <cell r="L32">
            <v>4232.8</v>
          </cell>
          <cell r="M32">
            <v>0</v>
          </cell>
          <cell r="N32">
            <v>182</v>
          </cell>
          <cell r="O32">
            <v>0</v>
          </cell>
          <cell r="P32">
            <v>2972.8</v>
          </cell>
          <cell r="Q32">
            <v>0</v>
          </cell>
          <cell r="R32">
            <v>350000</v>
          </cell>
          <cell r="S32">
            <v>7.4999999999999997E-2</v>
          </cell>
          <cell r="T32">
            <v>0.10117941142873953</v>
          </cell>
          <cell r="U32">
            <v>3835024032.9673996</v>
          </cell>
          <cell r="V32">
            <v>0.87712937529154933</v>
          </cell>
          <cell r="W32">
            <v>6.9894099918261329E-2</v>
          </cell>
          <cell r="X32" t="str">
            <v>Visited&amp;Reviewed (Abaco)</v>
          </cell>
          <cell r="Y32">
            <v>7.2499999999999995E-2</v>
          </cell>
          <cell r="Z32">
            <v>2.965774591262003</v>
          </cell>
          <cell r="AA32">
            <v>3399295.7405825579</v>
          </cell>
          <cell r="AB32">
            <v>3</v>
          </cell>
          <cell r="AC32">
            <v>76621378940.247482</v>
          </cell>
          <cell r="AD32">
            <v>3203232.2980815805</v>
          </cell>
          <cell r="AE32" t="str">
            <v>Standard - Rent Capitalisation</v>
          </cell>
          <cell r="AF32">
            <v>0.11801301455316172</v>
          </cell>
          <cell r="AG32">
            <v>0</v>
          </cell>
          <cell r="AI32">
            <v>81311220302.42215</v>
          </cell>
          <cell r="AJ32">
            <v>80091551997.885818</v>
          </cell>
          <cell r="AK32">
            <v>0</v>
          </cell>
          <cell r="AL32">
            <v>0</v>
          </cell>
          <cell r="AM32">
            <v>0</v>
          </cell>
          <cell r="AN32">
            <v>-5926445145.1818295</v>
          </cell>
          <cell r="AO32">
            <v>7420978135.2408438</v>
          </cell>
          <cell r="AP32">
            <v>66107610134.98175</v>
          </cell>
          <cell r="AQ32">
            <v>3164563.3963600742</v>
          </cell>
          <cell r="AR32">
            <v>-1033730195.2209198</v>
          </cell>
          <cell r="AS32">
            <v>-1044884031.8090463</v>
          </cell>
          <cell r="AT32">
            <v>-1056750886.7016964</v>
          </cell>
          <cell r="AU32">
            <v>-1067952430.7412897</v>
          </cell>
          <cell r="AV32">
            <v>-1093575241.1072679</v>
          </cell>
          <cell r="AW32">
            <v>-1104825208.2101002</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67728568735.491508</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145457830.65125334</v>
          </cell>
          <cell r="CO32">
            <v>-146544703.7775</v>
          </cell>
          <cell r="CP32">
            <v>-147639698.11102217</v>
          </cell>
          <cell r="CQ32">
            <v>-148742874.33416256</v>
          </cell>
          <cell r="CR32">
            <v>-149854293.58268753</v>
          </cell>
          <cell r="CS32">
            <v>-150974017.449175</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t="str">
            <v>ITL</v>
          </cell>
          <cell r="DM32">
            <v>1</v>
          </cell>
          <cell r="DN32">
            <v>1785963963.9342523</v>
          </cell>
          <cell r="DO32">
            <v>2130437986.5433681</v>
          </cell>
          <cell r="DP32">
            <v>2137311029.5890608</v>
          </cell>
          <cell r="DQ32">
            <v>2180985910.1569462</v>
          </cell>
          <cell r="DR32">
            <v>2331076175.3645806</v>
          </cell>
          <cell r="DS32">
            <v>4210468923.5398159</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1186777612.5698171</v>
          </cell>
          <cell r="EM32">
            <v>-743589105.87509441</v>
          </cell>
          <cell r="EN32">
            <v>-791123659.51000488</v>
          </cell>
          <cell r="EO32">
            <v>-746769602.63955426</v>
          </cell>
          <cell r="EP32">
            <v>-1708187357.7318778</v>
          </cell>
          <cell r="EQ32">
            <v>-749997806.85548091</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80091551997.885818</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81311220302.42215</v>
          </cell>
          <cell r="GJ32">
            <v>3.8923583980273664</v>
          </cell>
          <cell r="GK32">
            <v>66107610134.98175</v>
          </cell>
          <cell r="GL32">
            <v>2.965774591262003</v>
          </cell>
          <cell r="GM32">
            <v>3</v>
          </cell>
          <cell r="GO32">
            <v>0</v>
          </cell>
          <cell r="GQ32">
            <v>20889.962328142869</v>
          </cell>
          <cell r="GR32">
            <v>7.2499999999999995E-2</v>
          </cell>
          <cell r="GS32">
            <v>4372244438.5044994</v>
          </cell>
          <cell r="GT32">
            <v>-14631.24623357014</v>
          </cell>
          <cell r="GU32">
            <v>-186234.12964940112</v>
          </cell>
          <cell r="GV32">
            <v>53421.456802742323</v>
          </cell>
          <cell r="GW32">
            <v>-108876737.67739274</v>
          </cell>
          <cell r="GX32">
            <v>0</v>
          </cell>
          <cell r="GY32">
            <v>-11473505.443728829</v>
          </cell>
          <cell r="GZ32">
            <v>0</v>
          </cell>
          <cell r="HA32">
            <v>-244452103.33052209</v>
          </cell>
          <cell r="HB32">
            <v>0</v>
          </cell>
          <cell r="HC32">
            <v>-6573371.9016433507</v>
          </cell>
          <cell r="HD32">
            <v>0</v>
          </cell>
          <cell r="HE32">
            <v>-68482266.737597764</v>
          </cell>
          <cell r="HF32">
            <v>0</v>
          </cell>
          <cell r="HG32">
            <v>-114402549.9140081</v>
          </cell>
          <cell r="HH32">
            <v>0</v>
          </cell>
          <cell r="HI32">
            <v>-58432884.114307523</v>
          </cell>
          <cell r="HJ32">
            <v>0</v>
          </cell>
          <cell r="HK32">
            <v>-38763091.943845004</v>
          </cell>
          <cell r="HL32">
            <v>0</v>
          </cell>
          <cell r="HM32">
            <v>-75007858.760942832</v>
          </cell>
          <cell r="HN32">
            <v>0</v>
          </cell>
          <cell r="HO32">
            <v>-2406831.7089005089</v>
          </cell>
          <cell r="HP32">
            <v>0</v>
          </cell>
          <cell r="HQ32">
            <v>-77044233.21863547</v>
          </cell>
          <cell r="HR32">
            <v>0</v>
          </cell>
          <cell r="HS32">
            <v>-156393057.81472865</v>
          </cell>
          <cell r="HT32">
            <v>0</v>
          </cell>
          <cell r="HU32">
            <v>2241163908.1458697</v>
          </cell>
          <cell r="HV32">
            <v>2486610083.2030859</v>
          </cell>
          <cell r="HW32">
            <v>2508181307.3812094</v>
          </cell>
          <cell r="HX32">
            <v>2543965028.2331157</v>
          </cell>
          <cell r="HY32">
            <v>2955039940.6679516</v>
          </cell>
          <cell r="HZ32">
            <v>4594160408.6664782</v>
          </cell>
          <cell r="IA32">
            <v>0</v>
          </cell>
          <cell r="IB32">
            <v>0</v>
          </cell>
          <cell r="IC32">
            <v>0</v>
          </cell>
          <cell r="ID32">
            <v>0</v>
          </cell>
          <cell r="IE32">
            <v>0</v>
          </cell>
          <cell r="IF32">
            <v>0</v>
          </cell>
          <cell r="IG32">
            <v>0</v>
          </cell>
          <cell r="IH32">
            <v>0</v>
          </cell>
          <cell r="II32">
            <v>0</v>
          </cell>
          <cell r="IJ32">
            <v>0</v>
          </cell>
          <cell r="IK32">
            <v>0</v>
          </cell>
          <cell r="IL32">
            <v>0</v>
          </cell>
          <cell r="IM32">
            <v>0</v>
          </cell>
          <cell r="IN32">
            <v>0</v>
          </cell>
          <cell r="IO32">
            <v>0</v>
          </cell>
          <cell r="IP32">
            <v>0</v>
          </cell>
          <cell r="IQ32">
            <v>0</v>
          </cell>
          <cell r="IR32">
            <v>0</v>
          </cell>
        </row>
        <row r="33">
          <cell r="C33" t="str">
            <v>VIA DISCIPLINI 3</v>
          </cell>
          <cell r="D33">
            <v>21</v>
          </cell>
          <cell r="E33" t="str">
            <v>MILAN</v>
          </cell>
          <cell r="F33" t="str">
            <v>CommercialPF</v>
          </cell>
          <cell r="G33" t="str">
            <v>N.a</v>
          </cell>
          <cell r="H33" t="str">
            <v>N.A</v>
          </cell>
          <cell r="I33">
            <v>1671.9560000000001</v>
          </cell>
          <cell r="J33">
            <v>1320.7098461538462</v>
          </cell>
          <cell r="K33">
            <v>1274.556</v>
          </cell>
          <cell r="L33">
            <v>0</v>
          </cell>
          <cell r="M33">
            <v>0</v>
          </cell>
          <cell r="N33">
            <v>15</v>
          </cell>
          <cell r="O33">
            <v>0</v>
          </cell>
          <cell r="P33">
            <v>0</v>
          </cell>
          <cell r="Q33">
            <v>0</v>
          </cell>
          <cell r="R33">
            <v>0</v>
          </cell>
          <cell r="S33">
            <v>6.5000000000000002E-2</v>
          </cell>
          <cell r="T33">
            <v>0</v>
          </cell>
          <cell r="U33">
            <v>400000000.70520002</v>
          </cell>
          <cell r="V33">
            <v>1</v>
          </cell>
          <cell r="W33">
            <v>2.807905652358943E-2</v>
          </cell>
          <cell r="X33" t="str">
            <v>Visited&amp;Reviewed (Abaco)</v>
          </cell>
          <cell r="Y33" t="str">
            <v>N.a</v>
          </cell>
          <cell r="Z33">
            <v>11.628552806181645</v>
          </cell>
          <cell r="AA33">
            <v>11916560.362298824</v>
          </cell>
          <cell r="AB33">
            <v>2</v>
          </cell>
          <cell r="AC33">
            <v>19150292769.23077</v>
          </cell>
          <cell r="AD33">
            <v>11453825.799979648</v>
          </cell>
          <cell r="AE33" t="str">
            <v xml:space="preserve">Fractionate &amp; Sell </v>
          </cell>
          <cell r="AF33" t="str">
            <v>N.A</v>
          </cell>
          <cell r="AG33">
            <v>0</v>
          </cell>
          <cell r="AI33">
            <v>19923964597.107693</v>
          </cell>
          <cell r="AJ33">
            <v>19127006013.223385</v>
          </cell>
          <cell r="AK33">
            <v>1</v>
          </cell>
          <cell r="AL33">
            <v>0</v>
          </cell>
          <cell r="AM33">
            <v>14500000</v>
          </cell>
          <cell r="AN33">
            <v>-53822640.716919199</v>
          </cell>
          <cell r="AO33">
            <v>405990099.48300213</v>
          </cell>
          <cell r="AP33">
            <v>14405555869.350657</v>
          </cell>
          <cell r="AQ33">
            <v>10907434.294748636</v>
          </cell>
          <cell r="AR33">
            <v>-221581288.23416275</v>
          </cell>
          <cell r="AS33">
            <v>-221782366.30823967</v>
          </cell>
          <cell r="AT33">
            <v>-221984946.85457271</v>
          </cell>
          <cell r="AU33">
            <v>-222189041.0997608</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14758780099.267136</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25149579.02842553</v>
          </cell>
          <cell r="CO33">
            <v>-25337498.795000002</v>
          </cell>
          <cell r="CP33">
            <v>-25526822.713851918</v>
          </cell>
          <cell r="CQ33">
            <v>-25717561.276925009</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t="str">
            <v>ITL</v>
          </cell>
          <cell r="DM33">
            <v>1</v>
          </cell>
          <cell r="DN33">
            <v>143601139.42205477</v>
          </cell>
          <cell r="DO33">
            <v>144843842.0528577</v>
          </cell>
          <cell r="DP33">
            <v>146095830.26208082</v>
          </cell>
          <cell r="DQ33">
            <v>147357173.4323459</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13305783.010381734</v>
          </cell>
          <cell r="EM33">
            <v>-13405204.93846154</v>
          </cell>
          <cell r="EN33">
            <v>-13505369.755537461</v>
          </cell>
          <cell r="EO33">
            <v>-13606283.012538465</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19127006013.223385</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19923964597.107693</v>
          </cell>
          <cell r="GJ33">
            <v>15.085800000000001</v>
          </cell>
          <cell r="GK33">
            <v>14405555869.350657</v>
          </cell>
          <cell r="GL33">
            <v>11.628552806181645</v>
          </cell>
          <cell r="GM33">
            <v>2</v>
          </cell>
          <cell r="GO33">
            <v>0</v>
          </cell>
          <cell r="GQ33">
            <v>1320.7098461538571</v>
          </cell>
          <cell r="GR33">
            <v>0</v>
          </cell>
          <cell r="GS33">
            <v>400000000.70520341</v>
          </cell>
          <cell r="GT33">
            <v>-847.71589232759527</v>
          </cell>
          <cell r="GU33">
            <v>-31895.982808525663</v>
          </cell>
          <cell r="GV33">
            <v>0</v>
          </cell>
          <cell r="GW33">
            <v>0</v>
          </cell>
          <cell r="GX33">
            <v>0</v>
          </cell>
          <cell r="GY33">
            <v>0</v>
          </cell>
          <cell r="GZ33">
            <v>0</v>
          </cell>
          <cell r="HA33">
            <v>0</v>
          </cell>
          <cell r="HB33">
            <v>0</v>
          </cell>
          <cell r="HC33">
            <v>0</v>
          </cell>
          <cell r="HD33">
            <v>0</v>
          </cell>
          <cell r="HE33">
            <v>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201494417.15133354</v>
          </cell>
          <cell r="HV33">
            <v>203000000.35788903</v>
          </cell>
          <cell r="HW33">
            <v>204516833.40860352</v>
          </cell>
          <cell r="HX33">
            <v>206045000.36325738</v>
          </cell>
          <cell r="HY33">
            <v>0</v>
          </cell>
          <cell r="HZ33">
            <v>0</v>
          </cell>
          <cell r="IA33">
            <v>0</v>
          </cell>
          <cell r="IB33">
            <v>0</v>
          </cell>
          <cell r="IC33">
            <v>0</v>
          </cell>
          <cell r="ID33">
            <v>0</v>
          </cell>
          <cell r="IE33">
            <v>0</v>
          </cell>
          <cell r="IF33">
            <v>0</v>
          </cell>
          <cell r="IG33">
            <v>0</v>
          </cell>
          <cell r="IH33">
            <v>0</v>
          </cell>
          <cell r="II33">
            <v>0</v>
          </cell>
          <cell r="IJ33">
            <v>0</v>
          </cell>
          <cell r="IK33">
            <v>0</v>
          </cell>
          <cell r="IL33">
            <v>0</v>
          </cell>
          <cell r="IM33">
            <v>0</v>
          </cell>
          <cell r="IN33">
            <v>0</v>
          </cell>
          <cell r="IO33">
            <v>0</v>
          </cell>
          <cell r="IP33">
            <v>0</v>
          </cell>
          <cell r="IQ33">
            <v>0</v>
          </cell>
          <cell r="IR33">
            <v>0</v>
          </cell>
        </row>
        <row r="34">
          <cell r="C34" t="str">
            <v>VIA SASSETTI ANG. VIA RESTELLI</v>
          </cell>
          <cell r="D34">
            <v>22</v>
          </cell>
          <cell r="E34" t="str">
            <v>MILAN</v>
          </cell>
          <cell r="F34" t="str">
            <v>Commercial S</v>
          </cell>
          <cell r="G34">
            <v>2374653394.4306951</v>
          </cell>
          <cell r="H34">
            <v>7.2965057585047371E-2</v>
          </cell>
          <cell r="I34">
            <v>10693.0882</v>
          </cell>
          <cell r="J34">
            <v>8250.0326444444454</v>
          </cell>
          <cell r="K34">
            <v>6295.5882000000001</v>
          </cell>
          <cell r="L34">
            <v>0</v>
          </cell>
          <cell r="M34">
            <v>0</v>
          </cell>
          <cell r="N34">
            <v>243</v>
          </cell>
          <cell r="O34">
            <v>0</v>
          </cell>
          <cell r="P34">
            <v>995.5</v>
          </cell>
          <cell r="Q34">
            <v>0</v>
          </cell>
          <cell r="R34">
            <v>450000</v>
          </cell>
          <cell r="S34">
            <v>7.0000000000000007E-2</v>
          </cell>
          <cell r="T34">
            <v>7.3950031617024362E-2</v>
          </cell>
          <cell r="U34">
            <v>4679119989.026</v>
          </cell>
          <cell r="V34">
            <v>1</v>
          </cell>
          <cell r="W34">
            <v>9.5998984306985599E-2</v>
          </cell>
          <cell r="X34" t="str">
            <v>Visited&amp;Reviewed (Abaco)</v>
          </cell>
          <cell r="Y34">
            <v>8.7499999999999994E-2</v>
          </cell>
          <cell r="Z34">
            <v>6.167335638370246</v>
          </cell>
          <cell r="AA34">
            <v>5075969.7159050535</v>
          </cell>
          <cell r="AB34">
            <v>1</v>
          </cell>
          <cell r="AC34">
            <v>53213521443.82518</v>
          </cell>
          <cell r="AD34">
            <v>4976440.8979461314</v>
          </cell>
          <cell r="AE34" t="str">
            <v>Standard - Rent Capitalisation</v>
          </cell>
          <cell r="AF34">
            <v>7.2965057585047371E-2</v>
          </cell>
          <cell r="AG34">
            <v>0</v>
          </cell>
          <cell r="AI34">
            <v>54277791872.701683</v>
          </cell>
          <cell r="AJ34">
            <v>53463624994.61116</v>
          </cell>
          <cell r="AK34">
            <v>0</v>
          </cell>
          <cell r="AL34">
            <v>0</v>
          </cell>
          <cell r="AM34">
            <v>0</v>
          </cell>
          <cell r="AN34">
            <v>-166854607.15316665</v>
          </cell>
          <cell r="AO34">
            <v>3768110514.1698437</v>
          </cell>
          <cell r="AP34">
            <v>49289008752.10392</v>
          </cell>
          <cell r="AQ34">
            <v>5974401.6631613011</v>
          </cell>
          <cell r="AR34">
            <v>-758710380.33776355</v>
          </cell>
          <cell r="AS34">
            <v>-759966447.80788016</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50497575246.705513</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74407120.261161864</v>
          </cell>
          <cell r="CO34">
            <v>-74963096.512500003</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t="str">
            <v>ITL</v>
          </cell>
          <cell r="DM34">
            <v>1</v>
          </cell>
          <cell r="DN34">
            <v>2097565271.4058337</v>
          </cell>
          <cell r="DO34">
            <v>2113753314.6260211</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83116775.812055528</v>
          </cell>
          <cell r="EM34">
            <v>-83737831.341111124</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53463624994.61116</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54277791872.701683</v>
          </cell>
          <cell r="GJ34">
            <v>6.5791002547428983</v>
          </cell>
          <cell r="GK34">
            <v>49289008752.10392</v>
          </cell>
          <cell r="GL34">
            <v>6.167335638370246</v>
          </cell>
          <cell r="GM34">
            <v>1</v>
          </cell>
          <cell r="GO34">
            <v>0</v>
          </cell>
          <cell r="GQ34">
            <v>8250.0326444444563</v>
          </cell>
          <cell r="GR34">
            <v>8.7499999999999994E-2</v>
          </cell>
          <cell r="GS34">
            <v>4679119989.0260067</v>
          </cell>
          <cell r="GT34">
            <v>-25841.539064921686</v>
          </cell>
          <cell r="GU34">
            <v>-159227.45253748793</v>
          </cell>
          <cell r="GV34">
            <v>0</v>
          </cell>
          <cell r="GW34">
            <v>0</v>
          </cell>
          <cell r="GX34">
            <v>0</v>
          </cell>
          <cell r="GY34">
            <v>0</v>
          </cell>
          <cell r="GZ34">
            <v>0</v>
          </cell>
          <cell r="HA34">
            <v>0</v>
          </cell>
          <cell r="HB34">
            <v>0</v>
          </cell>
          <cell r="HC34">
            <v>0</v>
          </cell>
          <cell r="HD34">
            <v>-482225435.39141178</v>
          </cell>
          <cell r="HE34">
            <v>0</v>
          </cell>
          <cell r="HF34">
            <v>0</v>
          </cell>
          <cell r="HG34">
            <v>0</v>
          </cell>
          <cell r="HH34">
            <v>0</v>
          </cell>
          <cell r="HI34">
            <v>0</v>
          </cell>
          <cell r="HJ34">
            <v>0</v>
          </cell>
          <cell r="HK34">
            <v>0</v>
          </cell>
          <cell r="HL34">
            <v>0</v>
          </cell>
          <cell r="HM34">
            <v>0</v>
          </cell>
          <cell r="HN34">
            <v>0</v>
          </cell>
          <cell r="HO34">
            <v>0</v>
          </cell>
          <cell r="HP34">
            <v>0</v>
          </cell>
          <cell r="HQ34">
            <v>0</v>
          </cell>
          <cell r="HR34">
            <v>0</v>
          </cell>
          <cell r="HS34">
            <v>0</v>
          </cell>
          <cell r="HT34">
            <v>0</v>
          </cell>
          <cell r="HU34">
            <v>2357041383.2694054</v>
          </cell>
          <cell r="HV34">
            <v>2374653394.4306951</v>
          </cell>
          <cell r="HW34">
            <v>0</v>
          </cell>
          <cell r="HX34">
            <v>0</v>
          </cell>
          <cell r="HY34">
            <v>0</v>
          </cell>
          <cell r="HZ34">
            <v>0</v>
          </cell>
          <cell r="IA34">
            <v>0</v>
          </cell>
          <cell r="IB34">
            <v>0</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v>
          </cell>
        </row>
        <row r="35">
          <cell r="C35" t="str">
            <v>CSO LODI 111</v>
          </cell>
          <cell r="D35">
            <v>23</v>
          </cell>
          <cell r="E35" t="str">
            <v>MILAN</v>
          </cell>
          <cell r="F35" t="str">
            <v>Commercial S</v>
          </cell>
          <cell r="G35">
            <v>157353769.71752378</v>
          </cell>
          <cell r="H35">
            <v>0.10872443399036343</v>
          </cell>
          <cell r="I35">
            <v>900.2</v>
          </cell>
          <cell r="J35">
            <v>900.2</v>
          </cell>
          <cell r="K35">
            <v>0</v>
          </cell>
          <cell r="L35">
            <v>900.2</v>
          </cell>
          <cell r="M35">
            <v>0</v>
          </cell>
          <cell r="N35">
            <v>0</v>
          </cell>
          <cell r="O35">
            <v>0</v>
          </cell>
          <cell r="P35">
            <v>0</v>
          </cell>
          <cell r="Q35">
            <v>0</v>
          </cell>
          <cell r="R35">
            <v>400000</v>
          </cell>
          <cell r="S35">
            <v>0.08</v>
          </cell>
          <cell r="T35">
            <v>0.10162865010171342</v>
          </cell>
          <cell r="U35">
            <v>198044270.83909997</v>
          </cell>
          <cell r="V35">
            <v>0.70238095238095244</v>
          </cell>
          <cell r="W35">
            <v>8.3638632098674018E-2</v>
          </cell>
          <cell r="X35" t="str">
            <v>Desktop Review (Abaco)</v>
          </cell>
          <cell r="Y35">
            <v>8.2500000000000004E-2</v>
          </cell>
          <cell r="Z35">
            <v>3.6790258207778135</v>
          </cell>
          <cell r="AA35">
            <v>4237543.7032181555</v>
          </cell>
          <cell r="AB35">
            <v>2</v>
          </cell>
          <cell r="AC35">
            <v>3666509843.9417377</v>
          </cell>
          <cell r="AD35">
            <v>4072994.716664894</v>
          </cell>
          <cell r="AE35" t="str">
            <v>Standard - Rent Capitalisation</v>
          </cell>
          <cell r="AF35">
            <v>0.10872443399036343</v>
          </cell>
          <cell r="AG35">
            <v>0</v>
          </cell>
          <cell r="AI35">
            <v>3814636841.6369839</v>
          </cell>
          <cell r="AJ35">
            <v>3738344104.804244</v>
          </cell>
          <cell r="AK35">
            <v>0</v>
          </cell>
          <cell r="AL35">
            <v>0</v>
          </cell>
          <cell r="AM35">
            <v>0</v>
          </cell>
          <cell r="AN35">
            <v>-36685681.805484697</v>
          </cell>
          <cell r="AO35">
            <v>365472286.91027546</v>
          </cell>
          <cell r="AP35">
            <v>3369837975.4560895</v>
          </cell>
          <cell r="AQ35">
            <v>3743432.543274927</v>
          </cell>
          <cell r="AR35">
            <v>-51923034.994713977</v>
          </cell>
          <cell r="AS35">
            <v>-52060090.44471398</v>
          </cell>
          <cell r="AT35">
            <v>-52198169.984546363</v>
          </cell>
          <cell r="AU35">
            <v>-52337281.266296357</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3452466402.6142731</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8253999.6588739241</v>
          </cell>
          <cell r="CO35">
            <v>-8315674.2375000007</v>
          </cell>
          <cell r="CP35">
            <v>-8377809.6537570348</v>
          </cell>
          <cell r="CQ35">
            <v>-8440409.3510625027</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t="str">
            <v>ITL</v>
          </cell>
          <cell r="DM35">
            <v>1</v>
          </cell>
          <cell r="DN35">
            <v>95384170.200305998</v>
          </cell>
          <cell r="DO35">
            <v>135653798.37342268</v>
          </cell>
          <cell r="DP35">
            <v>136696688.69374222</v>
          </cell>
          <cell r="DQ35">
            <v>137747371.57811767</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9069263.6999924071</v>
          </cell>
          <cell r="EM35">
            <v>-9137030</v>
          </cell>
          <cell r="EN35">
            <v>-9205302.6554922946</v>
          </cell>
          <cell r="EO35">
            <v>-9274085.4499999993</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3738344104.804244</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3814636841.6369839</v>
          </cell>
          <cell r="GJ35">
            <v>4.2375437032181553</v>
          </cell>
          <cell r="GK35">
            <v>3369837975.4560895</v>
          </cell>
          <cell r="GL35">
            <v>3.6790258207778135</v>
          </cell>
          <cell r="GM35">
            <v>2</v>
          </cell>
          <cell r="GO35">
            <v>0</v>
          </cell>
          <cell r="GQ35">
            <v>900.20000000001141</v>
          </cell>
          <cell r="GR35">
            <v>8.2500000000000004E-2</v>
          </cell>
          <cell r="GS35">
            <v>281961334.75397635</v>
          </cell>
          <cell r="GT35">
            <v>-331.86466270345471</v>
          </cell>
          <cell r="GU35">
            <v>-9862.2962394107999</v>
          </cell>
          <cell r="GV35">
            <v>0</v>
          </cell>
          <cell r="GW35">
            <v>-12987963.350733634</v>
          </cell>
          <cell r="GX35">
            <v>0</v>
          </cell>
          <cell r="GY35">
            <v>0</v>
          </cell>
          <cell r="GZ35">
            <v>0</v>
          </cell>
          <cell r="HA35">
            <v>0</v>
          </cell>
          <cell r="HB35">
            <v>0</v>
          </cell>
          <cell r="HC35">
            <v>0</v>
          </cell>
          <cell r="HD35">
            <v>0</v>
          </cell>
          <cell r="HE35">
            <v>0</v>
          </cell>
          <cell r="HF35">
            <v>0</v>
          </cell>
          <cell r="HG35">
            <v>0</v>
          </cell>
          <cell r="HH35">
            <v>0</v>
          </cell>
          <cell r="HI35">
            <v>0</v>
          </cell>
          <cell r="HJ35">
            <v>0</v>
          </cell>
          <cell r="HK35">
            <v>0</v>
          </cell>
          <cell r="HL35">
            <v>0</v>
          </cell>
          <cell r="HM35">
            <v>0</v>
          </cell>
          <cell r="HN35">
            <v>0</v>
          </cell>
          <cell r="HO35">
            <v>-36631491.617521659</v>
          </cell>
          <cell r="HP35">
            <v>0</v>
          </cell>
          <cell r="HQ35">
            <v>0</v>
          </cell>
          <cell r="HR35">
            <v>0</v>
          </cell>
          <cell r="HS35">
            <v>0</v>
          </cell>
          <cell r="HT35">
            <v>0</v>
          </cell>
          <cell r="HU35">
            <v>126820294.11202782</v>
          </cell>
          <cell r="HV35">
            <v>155028344.54928452</v>
          </cell>
          <cell r="HW35">
            <v>156186729.35911375</v>
          </cell>
          <cell r="HX35">
            <v>157353769.71752378</v>
          </cell>
          <cell r="HY35">
            <v>0</v>
          </cell>
          <cell r="HZ35">
            <v>0</v>
          </cell>
          <cell r="IA35">
            <v>0</v>
          </cell>
          <cell r="IB35">
            <v>0</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v>
          </cell>
        </row>
        <row r="36">
          <cell r="C36" t="str">
            <v>PZA APOSTOLI 49</v>
          </cell>
          <cell r="D36">
            <v>24</v>
          </cell>
          <cell r="E36" t="str">
            <v>ROMA</v>
          </cell>
          <cell r="F36" t="str">
            <v>Commercial S</v>
          </cell>
          <cell r="G36">
            <v>1921443816.3890505</v>
          </cell>
          <cell r="H36">
            <v>0.10902797321428144</v>
          </cell>
          <cell r="I36">
            <v>11511.066123000001</v>
          </cell>
          <cell r="J36">
            <v>11331.734031255583</v>
          </cell>
          <cell r="K36">
            <v>7131.8476255445212</v>
          </cell>
          <cell r="L36">
            <v>1901.3</v>
          </cell>
          <cell r="M36">
            <v>1805.9184974554792</v>
          </cell>
          <cell r="N36">
            <v>0</v>
          </cell>
          <cell r="O36">
            <v>0</v>
          </cell>
          <cell r="P36">
            <v>672</v>
          </cell>
          <cell r="Q36">
            <v>0</v>
          </cell>
          <cell r="R36">
            <v>675000</v>
          </cell>
          <cell r="S36">
            <v>6.25E-2</v>
          </cell>
          <cell r="T36">
            <v>9.4419548810811021E-2</v>
          </cell>
          <cell r="U36">
            <v>2294258827.9660006</v>
          </cell>
          <cell r="V36">
            <v>0.99948362461073581</v>
          </cell>
          <cell r="W36">
            <v>3.082550843606759E-2</v>
          </cell>
          <cell r="X36" t="str">
            <v>Visited&amp;Reviewed (Abaco)</v>
          </cell>
          <cell r="Y36">
            <v>0.05</v>
          </cell>
          <cell r="Z36">
            <v>6.191071704812563</v>
          </cell>
          <cell r="AA36">
            <v>8883268.1568228193</v>
          </cell>
          <cell r="AB36">
            <v>3.5</v>
          </cell>
          <cell r="AC36">
            <v>95408643176.5345</v>
          </cell>
          <cell r="AD36">
            <v>8288428.0358620007</v>
          </cell>
          <cell r="AE36" t="str">
            <v>Standard - Rent Capitalisation</v>
          </cell>
          <cell r="AF36">
            <v>0.10902797321428144</v>
          </cell>
          <cell r="AG36">
            <v>0</v>
          </cell>
          <cell r="AI36">
            <v>102255887141.5278</v>
          </cell>
          <cell r="AJ36">
            <v>101233328270.11252</v>
          </cell>
          <cell r="AK36">
            <v>0</v>
          </cell>
          <cell r="AL36">
            <v>0</v>
          </cell>
          <cell r="AM36">
            <v>0</v>
          </cell>
          <cell r="AN36">
            <v>-1644977898.7448564</v>
          </cell>
          <cell r="AO36">
            <v>7763464943.8091488</v>
          </cell>
          <cell r="AP36">
            <v>76477500000</v>
          </cell>
          <cell r="AQ36">
            <v>6748967.0856249453</v>
          </cell>
          <cell r="AR36">
            <v>-1177017310.0310705</v>
          </cell>
          <cell r="AS36">
            <v>-1178742566.5373292</v>
          </cell>
          <cell r="AT36">
            <v>-1180641713.603719</v>
          </cell>
          <cell r="AU36">
            <v>-1182392848.9575715</v>
          </cell>
          <cell r="AV36">
            <v>-1187193070.348803</v>
          </cell>
          <cell r="AW36">
            <v>-1188970472.7329636</v>
          </cell>
          <cell r="AX36">
            <v>-1199965592.9811733</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78352728300.000015</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24835934.834184889</v>
          </cell>
          <cell r="CO36">
            <v>-25021511.025000002</v>
          </cell>
          <cell r="CP36">
            <v>-25208473.856697667</v>
          </cell>
          <cell r="CQ36">
            <v>-25396833.690375011</v>
          </cell>
          <cell r="CR36">
            <v>-25586600.964548137</v>
          </cell>
          <cell r="CS36">
            <v>-25777786.195730638</v>
          </cell>
          <cell r="CT36">
            <v>-25970399.979016364</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t="str">
            <v>ITL</v>
          </cell>
          <cell r="DM36">
            <v>1</v>
          </cell>
          <cell r="DN36">
            <v>945626090.53103042</v>
          </cell>
          <cell r="DO36">
            <v>955032206.14603865</v>
          </cell>
          <cell r="DP36">
            <v>968006859.15482581</v>
          </cell>
          <cell r="DQ36">
            <v>987309961.2928493</v>
          </cell>
          <cell r="DR36">
            <v>1160196107.9542201</v>
          </cell>
          <cell r="DS36">
            <v>1317235787.6631153</v>
          </cell>
          <cell r="DT36">
            <v>1330327466.6470265</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115092368.73802584</v>
          </cell>
          <cell r="EM36">
            <v>-115017100.41724417</v>
          </cell>
          <cell r="EN36">
            <v>-126609804.42597635</v>
          </cell>
          <cell r="EO36">
            <v>-116742356.92350283</v>
          </cell>
          <cell r="EP36">
            <v>-320014759.41543484</v>
          </cell>
          <cell r="EQ36">
            <v>-118493492.27735539</v>
          </cell>
          <cell r="ER36">
            <v>-733008016.54731715</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101233328270.11252</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102255887141.5278</v>
          </cell>
          <cell r="GJ36">
            <v>9.023851677023309</v>
          </cell>
          <cell r="GK36">
            <v>76477500000</v>
          </cell>
          <cell r="GL36">
            <v>6.191071704812563</v>
          </cell>
          <cell r="GM36">
            <v>3.5</v>
          </cell>
          <cell r="GO36">
            <v>0</v>
          </cell>
          <cell r="GQ36">
            <v>11331.734031255592</v>
          </cell>
          <cell r="GR36">
            <v>0.05</v>
          </cell>
          <cell r="GS36">
            <v>2295444138.8267236</v>
          </cell>
          <cell r="GT36">
            <v>-30337.164114506377</v>
          </cell>
          <cell r="GU36">
            <v>-172533.01269267977</v>
          </cell>
          <cell r="GV36">
            <v>0</v>
          </cell>
          <cell r="GW36">
            <v>-478681.90720428806</v>
          </cell>
          <cell r="GX36">
            <v>0</v>
          </cell>
          <cell r="GY36">
            <v>-5645287.5169912381</v>
          </cell>
          <cell r="GZ36">
            <v>0</v>
          </cell>
          <cell r="HA36">
            <v>-108583596.38874455</v>
          </cell>
          <cell r="HB36">
            <v>0</v>
          </cell>
          <cell r="HC36">
            <v>-335783732.95016706</v>
          </cell>
          <cell r="HD36">
            <v>0</v>
          </cell>
          <cell r="HE36">
            <v>-70305072.387422502</v>
          </cell>
          <cell r="HF36">
            <v>0</v>
          </cell>
          <cell r="HG36">
            <v>-55204000.368306987</v>
          </cell>
          <cell r="HH36">
            <v>0</v>
          </cell>
          <cell r="HI36">
            <v>-19804383.982632797</v>
          </cell>
          <cell r="HJ36">
            <v>0</v>
          </cell>
          <cell r="HK36">
            <v>-19072531.942727149</v>
          </cell>
          <cell r="HL36">
            <v>0</v>
          </cell>
          <cell r="HM36">
            <v>-132231199.37857862</v>
          </cell>
          <cell r="HN36">
            <v>0</v>
          </cell>
          <cell r="HO36">
            <v>-191380808.28622967</v>
          </cell>
          <cell r="HP36">
            <v>0</v>
          </cell>
          <cell r="HQ36">
            <v>-81588711.930882975</v>
          </cell>
          <cell r="HR36">
            <v>0</v>
          </cell>
          <cell r="HS36">
            <v>-6560351.4985565916</v>
          </cell>
          <cell r="HT36">
            <v>0</v>
          </cell>
          <cell r="HU36">
            <v>1173810884.0796058</v>
          </cell>
          <cell r="HV36">
            <v>1183646937.3397532</v>
          </cell>
          <cell r="HW36">
            <v>1203499356.0396969</v>
          </cell>
          <cell r="HX36">
            <v>1218221578.3540156</v>
          </cell>
          <cell r="HY36">
            <v>1509408524.1389077</v>
          </cell>
          <cell r="HZ36">
            <v>1560014880.2825835</v>
          </cell>
          <cell r="IA36">
            <v>1921443816.3890505</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cell r="IR36">
            <v>0</v>
          </cell>
        </row>
        <row r="37">
          <cell r="C37" t="str">
            <v>VIA CALABRIA 7</v>
          </cell>
          <cell r="D37">
            <v>25</v>
          </cell>
          <cell r="E37" t="str">
            <v>ROMA</v>
          </cell>
          <cell r="F37" t="str">
            <v>Commercial S</v>
          </cell>
          <cell r="G37">
            <v>425639238.74588323</v>
          </cell>
          <cell r="H37">
            <v>0.10160015076486077</v>
          </cell>
          <cell r="I37">
            <v>1963.5008079999998</v>
          </cell>
          <cell r="J37">
            <v>2361.857171636364</v>
          </cell>
          <cell r="K37">
            <v>968.67844757894727</v>
          </cell>
          <cell r="L37">
            <v>547.74</v>
          </cell>
          <cell r="M37">
            <v>447.08236042105261</v>
          </cell>
          <cell r="N37">
            <v>0</v>
          </cell>
          <cell r="O37">
            <v>0</v>
          </cell>
          <cell r="P37">
            <v>0</v>
          </cell>
          <cell r="Q37">
            <v>0</v>
          </cell>
          <cell r="R37">
            <v>550000</v>
          </cell>
          <cell r="S37">
            <v>6.5000000000000002E-2</v>
          </cell>
          <cell r="T37">
            <v>9.732526610371138E-2</v>
          </cell>
          <cell r="U37">
            <v>493952080.89920008</v>
          </cell>
          <cell r="V37">
            <v>1</v>
          </cell>
          <cell r="W37">
            <v>4.0230178937138719E-2</v>
          </cell>
          <cell r="X37" t="str">
            <v>Visited&amp;Reviewed (Abaco)</v>
          </cell>
          <cell r="Y37">
            <v>6.25E-2</v>
          </cell>
          <cell r="Z37">
            <v>5.4133777938272685</v>
          </cell>
          <cell r="AA37">
            <v>8715411.7253735196</v>
          </cell>
          <cell r="AB37">
            <v>3.5</v>
          </cell>
          <cell r="AC37">
            <v>15966818612.866522</v>
          </cell>
          <cell r="AD37">
            <v>8131811.5825631591</v>
          </cell>
          <cell r="AE37" t="str">
            <v>Standard - Rent Capitalisation</v>
          </cell>
          <cell r="AF37">
            <v>0.10160015076486077</v>
          </cell>
          <cell r="AG37">
            <v>0</v>
          </cell>
          <cell r="AI37">
            <v>17112717964.823576</v>
          </cell>
          <cell r="AJ37">
            <v>16770463605.527105</v>
          </cell>
          <cell r="AK37">
            <v>0</v>
          </cell>
          <cell r="AL37">
            <v>0</v>
          </cell>
          <cell r="AM37">
            <v>0</v>
          </cell>
          <cell r="AN37">
            <v>-313884793.56283486</v>
          </cell>
          <cell r="AO37">
            <v>1318474611.2818084</v>
          </cell>
          <cell r="AP37">
            <v>13218910408.736046</v>
          </cell>
          <cell r="AQ37">
            <v>5596828.8715687227</v>
          </cell>
          <cell r="AR37">
            <v>-203502497.15438977</v>
          </cell>
          <cell r="AS37">
            <v>-203862089.9087714</v>
          </cell>
          <cell r="AT37">
            <v>-204224369.57041255</v>
          </cell>
          <cell r="AU37">
            <v>-204933163.29410034</v>
          </cell>
          <cell r="AV37">
            <v>-205965934.68235385</v>
          </cell>
          <cell r="AW37">
            <v>-206336396.12773666</v>
          </cell>
          <cell r="AX37">
            <v>-207853843.28281635</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13543038091.958256</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22804350.753548838</v>
          </cell>
          <cell r="CO37">
            <v>-22974746.777500004</v>
          </cell>
          <cell r="CP37">
            <v>-23146416.014852077</v>
          </cell>
          <cell r="CQ37">
            <v>-23319367.97916251</v>
          </cell>
          <cell r="CR37">
            <v>-23493612.255074859</v>
          </cell>
          <cell r="CS37">
            <v>-23669158.498849947</v>
          </cell>
          <cell r="CT37">
            <v>-23846016.438900985</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t="str">
            <v>ITL</v>
          </cell>
          <cell r="DM37">
            <v>1</v>
          </cell>
          <cell r="DN37">
            <v>238993523.63387531</v>
          </cell>
          <cell r="DO37">
            <v>240976943.21365291</v>
          </cell>
          <cell r="DP37">
            <v>242975801.89713037</v>
          </cell>
          <cell r="DQ37">
            <v>237260218.65248397</v>
          </cell>
          <cell r="DR37">
            <v>276589416.8231768</v>
          </cell>
          <cell r="DS37">
            <v>364988924.4334451</v>
          </cell>
          <cell r="DT37">
            <v>1395555693.6924033</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23795051.667727634</v>
          </cell>
          <cell r="EM37">
            <v>-23972850.292109095</v>
          </cell>
          <cell r="EN37">
            <v>-24151977.442743551</v>
          </cell>
          <cell r="EO37">
            <v>-47252914.912521623</v>
          </cell>
          <cell r="EP37">
            <v>-68851425.883565575</v>
          </cell>
          <cell r="EQ37">
            <v>-24697429.692188095</v>
          </cell>
          <cell r="ER37">
            <v>-101163143.67197934</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16770463605.527105</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17112717964.823576</v>
          </cell>
          <cell r="GJ37">
            <v>7.2454499663785272</v>
          </cell>
          <cell r="GK37">
            <v>13218910408.736046</v>
          </cell>
          <cell r="GL37">
            <v>5.4133777938272685</v>
          </cell>
          <cell r="GM37">
            <v>3.5</v>
          </cell>
          <cell r="GO37">
            <v>0</v>
          </cell>
          <cell r="GQ37">
            <v>2361.8571716363749</v>
          </cell>
          <cell r="GR37">
            <v>6.25E-2</v>
          </cell>
          <cell r="GS37">
            <v>493952080.89920235</v>
          </cell>
          <cell r="GT37">
            <v>-6653.2638694563675</v>
          </cell>
          <cell r="GU37">
            <v>-31688.29540906247</v>
          </cell>
          <cell r="GV37">
            <v>35261.520075376407</v>
          </cell>
          <cell r="GW37">
            <v>0</v>
          </cell>
          <cell r="GX37">
            <v>0</v>
          </cell>
          <cell r="GY37">
            <v>0</v>
          </cell>
          <cell r="GZ37">
            <v>-15349768.096808081</v>
          </cell>
          <cell r="HA37">
            <v>-29987917.494021945</v>
          </cell>
          <cell r="HB37">
            <v>0</v>
          </cell>
          <cell r="HC37">
            <v>-52625457.333516084</v>
          </cell>
          <cell r="HD37">
            <v>-3992474.6819797833</v>
          </cell>
          <cell r="HE37">
            <v>0</v>
          </cell>
          <cell r="HF37">
            <v>0</v>
          </cell>
          <cell r="HG37">
            <v>0</v>
          </cell>
          <cell r="HH37">
            <v>-9692131.5379741285</v>
          </cell>
          <cell r="HI37">
            <v>-20975513.642362393</v>
          </cell>
          <cell r="HJ37">
            <v>0</v>
          </cell>
          <cell r="HK37">
            <v>0</v>
          </cell>
          <cell r="HL37">
            <v>0</v>
          </cell>
          <cell r="HM37">
            <v>-18386684.445918411</v>
          </cell>
          <cell r="HN37">
            <v>0</v>
          </cell>
          <cell r="HO37">
            <v>0</v>
          </cell>
          <cell r="HP37">
            <v>-13488524.84012587</v>
          </cell>
          <cell r="HQ37">
            <v>0</v>
          </cell>
          <cell r="HR37">
            <v>0</v>
          </cell>
          <cell r="HS37">
            <v>0</v>
          </cell>
          <cell r="HT37">
            <v>0</v>
          </cell>
          <cell r="HU37">
            <v>300139433.66594297</v>
          </cell>
          <cell r="HV37">
            <v>302446214.62154961</v>
          </cell>
          <cell r="HW37">
            <v>304770870.00316179</v>
          </cell>
          <cell r="HX37">
            <v>315010319.48181695</v>
          </cell>
          <cell r="HY37">
            <v>370994685.98233944</v>
          </cell>
          <cell r="HZ37">
            <v>431482758.13425708</v>
          </cell>
          <cell r="IA37">
            <v>1516003133.8283181</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cell r="IR37">
            <v>0</v>
          </cell>
        </row>
        <row r="38">
          <cell r="C38" t="str">
            <v>VIA CASALINUOVO 10</v>
          </cell>
          <cell r="D38">
            <v>26</v>
          </cell>
          <cell r="E38" t="str">
            <v>ROMA</v>
          </cell>
          <cell r="F38" t="str">
            <v>Commercial S</v>
          </cell>
          <cell r="G38">
            <v>1036992758.6688893</v>
          </cell>
          <cell r="H38">
            <v>9.8457189592303748E-2</v>
          </cell>
          <cell r="I38">
            <v>8355.797974000001</v>
          </cell>
          <cell r="J38">
            <v>6165.5979740000012</v>
          </cell>
          <cell r="K38">
            <v>5530.5979740000012</v>
          </cell>
          <cell r="L38">
            <v>0</v>
          </cell>
          <cell r="M38">
            <v>0</v>
          </cell>
          <cell r="N38">
            <v>127</v>
          </cell>
          <cell r="O38">
            <v>0</v>
          </cell>
          <cell r="P38">
            <v>0</v>
          </cell>
          <cell r="Q38">
            <v>0</v>
          </cell>
          <cell r="R38">
            <v>400000</v>
          </cell>
          <cell r="S38">
            <v>7.4999999999999997E-2</v>
          </cell>
          <cell r="T38">
            <v>7.753061366762265E-2</v>
          </cell>
          <cell r="U38">
            <v>2028180748.1837997</v>
          </cell>
          <cell r="V38">
            <v>1</v>
          </cell>
          <cell r="W38">
            <v>8.0615234360842447E-2</v>
          </cell>
          <cell r="X38" t="str">
            <v>Visited&amp;Reviewed (Abaco)</v>
          </cell>
          <cell r="Y38">
            <v>7.2499999999999995E-2</v>
          </cell>
          <cell r="Z38">
            <v>4.0626794412509559</v>
          </cell>
          <cell r="AA38">
            <v>3423574.4904171806</v>
          </cell>
          <cell r="AB38">
            <v>1.5</v>
          </cell>
          <cell r="AC38">
            <v>27769461313.877106</v>
          </cell>
          <cell r="AD38">
            <v>3323376.3430237165</v>
          </cell>
          <cell r="AE38" t="str">
            <v>Standard - Rent Capitalisation</v>
          </cell>
          <cell r="AF38">
            <v>9.8457189592303748E-2</v>
          </cell>
          <cell r="AG38">
            <v>0</v>
          </cell>
          <cell r="AI38">
            <v>28606696790.865963</v>
          </cell>
          <cell r="AJ38">
            <v>28034562855.048645</v>
          </cell>
          <cell r="AK38">
            <v>0</v>
          </cell>
          <cell r="AL38">
            <v>0</v>
          </cell>
          <cell r="AM38">
            <v>0</v>
          </cell>
          <cell r="AN38">
            <v>-187745926.40911168</v>
          </cell>
          <cell r="AO38">
            <v>2503171730.4233694</v>
          </cell>
          <cell r="AP38">
            <v>25441462627.942558</v>
          </cell>
          <cell r="AQ38">
            <v>4126357.6923483908</v>
          </cell>
          <cell r="AR38">
            <v>-391911059.54967344</v>
          </cell>
          <cell r="AS38">
            <v>-392849771.84121495</v>
          </cell>
          <cell r="AT38">
            <v>-393795498.26983231</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26065287291.579712</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192186584.71409196</v>
          </cell>
          <cell r="CO38">
            <v>-193622619.01500002</v>
          </cell>
          <cell r="CP38">
            <v>-195069383.48480338</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t="str">
            <v>ITL</v>
          </cell>
          <cell r="DM38">
            <v>1</v>
          </cell>
          <cell r="DN38">
            <v>734604377.48787546</v>
          </cell>
          <cell r="DO38">
            <v>740325532.42903829</v>
          </cell>
          <cell r="DP38">
            <v>746089436.32038689</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62116678.398516946</v>
          </cell>
          <cell r="EM38">
            <v>-62580819.436100021</v>
          </cell>
          <cell r="EN38">
            <v>-63048428.574494705</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28034562855.048645</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28606696790.865963</v>
          </cell>
          <cell r="GJ38">
            <v>4.6397278757873748</v>
          </cell>
          <cell r="GK38">
            <v>25441462627.942558</v>
          </cell>
          <cell r="GL38">
            <v>4.0626794412509559</v>
          </cell>
          <cell r="GM38">
            <v>1.5</v>
          </cell>
          <cell r="GO38">
            <v>0</v>
          </cell>
          <cell r="GQ38">
            <v>6165.5979740000121</v>
          </cell>
          <cell r="GR38">
            <v>7.2499999999999995E-2</v>
          </cell>
          <cell r="GS38">
            <v>2028180748.1838033</v>
          </cell>
          <cell r="GT38">
            <v>-18503.79110556834</v>
          </cell>
          <cell r="GU38">
            <v>-76372.989223389653</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357205446.66408449</v>
          </cell>
          <cell r="HP38">
            <v>0</v>
          </cell>
          <cell r="HQ38">
            <v>0</v>
          </cell>
          <cell r="HR38">
            <v>0</v>
          </cell>
          <cell r="HS38">
            <v>0</v>
          </cell>
          <cell r="HT38">
            <v>0</v>
          </cell>
          <cell r="HU38">
            <v>1021667742.5309254</v>
          </cell>
          <cell r="HV38">
            <v>1029301729.7032784</v>
          </cell>
          <cell r="HW38">
            <v>1036992758.6688893</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cell r="IR38">
            <v>0</v>
          </cell>
        </row>
        <row r="39">
          <cell r="C39" t="str">
            <v>VIA SANTA MARIA IN VIA-VIA DEI CROCIFERI</v>
          </cell>
          <cell r="D39">
            <v>27</v>
          </cell>
          <cell r="E39" t="str">
            <v>ROMA</v>
          </cell>
          <cell r="F39" t="str">
            <v>Commercial S</v>
          </cell>
          <cell r="G39">
            <v>1023560473.2755951</v>
          </cell>
          <cell r="H39">
            <v>8.5499651582346375E-2</v>
          </cell>
          <cell r="I39">
            <v>4934.505408</v>
          </cell>
          <cell r="J39">
            <v>4571.6397378850124</v>
          </cell>
          <cell r="K39">
            <v>3565.1173666201394</v>
          </cell>
          <cell r="L39">
            <v>266.7</v>
          </cell>
          <cell r="M39">
            <v>140.38804137986043</v>
          </cell>
          <cell r="N39">
            <v>0</v>
          </cell>
          <cell r="O39">
            <v>65</v>
          </cell>
          <cell r="P39">
            <v>0</v>
          </cell>
          <cell r="Q39">
            <v>0</v>
          </cell>
          <cell r="R39">
            <v>600000</v>
          </cell>
          <cell r="S39">
            <v>6.5000000000000002E-2</v>
          </cell>
          <cell r="T39">
            <v>8.2659828910836883E-2</v>
          </cell>
          <cell r="U39">
            <v>2050101628.7450998</v>
          </cell>
          <cell r="V39">
            <v>1</v>
          </cell>
          <cell r="W39">
            <v>6.2818776811092589E-2</v>
          </cell>
          <cell r="X39" t="str">
            <v>Visited&amp;Reviewed (Abaco)</v>
          </cell>
          <cell r="Y39">
            <v>5.7500000000000002E-2</v>
          </cell>
          <cell r="Z39">
            <v>7.0175724566798747</v>
          </cell>
          <cell r="AA39">
            <v>7691614.250214587</v>
          </cell>
          <cell r="AB39">
            <v>2</v>
          </cell>
          <cell r="AC39">
            <v>36480499917.275803</v>
          </cell>
          <cell r="AD39">
            <v>7392939.4946314758</v>
          </cell>
          <cell r="AE39" t="str">
            <v>Standard - Rent Capitalisation</v>
          </cell>
          <cell r="AF39">
            <v>8.5499651582346375E-2</v>
          </cell>
          <cell r="AG39">
            <v>0</v>
          </cell>
          <cell r="AI39">
            <v>37954312113.933746</v>
          </cell>
          <cell r="AJ39">
            <v>37384997432.224739</v>
          </cell>
          <cell r="AK39">
            <v>0</v>
          </cell>
          <cell r="AL39">
            <v>0</v>
          </cell>
          <cell r="AM39">
            <v>0</v>
          </cell>
          <cell r="AN39">
            <v>-270789128.83472586</v>
          </cell>
          <cell r="AO39">
            <v>2784060703.0682802</v>
          </cell>
          <cell r="AP39">
            <v>33001862850.087883</v>
          </cell>
          <cell r="AQ39">
            <v>7218824.0417552246</v>
          </cell>
          <cell r="AR39">
            <v>-507856897.81967092</v>
          </cell>
          <cell r="AS39">
            <v>-508552929.96976393</v>
          </cell>
          <cell r="AT39">
            <v>-509254162.93053555</v>
          </cell>
          <cell r="AU39">
            <v>-511227864.84010154</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33811068527.172043</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12741547.804761343</v>
          </cell>
          <cell r="CO39">
            <v>-12836753.720000001</v>
          </cell>
          <cell r="CP39">
            <v>-12932671.021832764</v>
          </cell>
          <cell r="CQ39">
            <v>-13029305.025800005</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t="str">
            <v>ITL</v>
          </cell>
          <cell r="DM39">
            <v>1</v>
          </cell>
          <cell r="DN39">
            <v>929206198.32439125</v>
          </cell>
          <cell r="DO39">
            <v>936510822.08485723</v>
          </cell>
          <cell r="DP39">
            <v>943870026.60750747</v>
          </cell>
          <cell r="DQ39">
            <v>887177569.40617776</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46057994.139350541</v>
          </cell>
          <cell r="EM39">
            <v>-46402143.339532882</v>
          </cell>
          <cell r="EN39">
            <v>-46748864.051440805</v>
          </cell>
          <cell r="EO39">
            <v>-131580127.30440168</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37384997432.224739</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37954312113.933746</v>
          </cell>
          <cell r="GJ39">
            <v>8.3021222777918702</v>
          </cell>
          <cell r="GK39">
            <v>33001862850.087883</v>
          </cell>
          <cell r="GL39">
            <v>7.0175724566798747</v>
          </cell>
          <cell r="GM39">
            <v>2</v>
          </cell>
          <cell r="GO39">
            <v>0</v>
          </cell>
          <cell r="GQ39">
            <v>4571.6397378850234</v>
          </cell>
          <cell r="GR39">
            <v>5.7500000000000002E-2</v>
          </cell>
          <cell r="GS39">
            <v>2050101628.7451048</v>
          </cell>
          <cell r="GT39">
            <v>-531.06019611592421</v>
          </cell>
          <cell r="GU39">
            <v>-90231.273816549481</v>
          </cell>
          <cell r="GV39">
            <v>0</v>
          </cell>
          <cell r="GW39">
            <v>0</v>
          </cell>
          <cell r="GX39">
            <v>0</v>
          </cell>
          <cell r="GY39">
            <v>0</v>
          </cell>
          <cell r="GZ39">
            <v>-32460480.000000078</v>
          </cell>
          <cell r="HA39">
            <v>-6564425.069303561</v>
          </cell>
          <cell r="HB39">
            <v>-21251041.438802</v>
          </cell>
          <cell r="HC39">
            <v>-23189889.745159414</v>
          </cell>
          <cell r="HD39">
            <v>-11863753.030356163</v>
          </cell>
          <cell r="HE39">
            <v>-19579874.441264547</v>
          </cell>
          <cell r="HF39">
            <v>-23592592.23044882</v>
          </cell>
          <cell r="HG39">
            <v>-27609076.913255371</v>
          </cell>
          <cell r="HH39">
            <v>-4937219.4611130226</v>
          </cell>
          <cell r="HI39">
            <v>0</v>
          </cell>
          <cell r="HJ39">
            <v>0</v>
          </cell>
          <cell r="HK39">
            <v>0</v>
          </cell>
          <cell r="HL39">
            <v>0</v>
          </cell>
          <cell r="HM39">
            <v>0</v>
          </cell>
          <cell r="HN39">
            <v>-38576585.130452834</v>
          </cell>
          <cell r="HO39">
            <v>0</v>
          </cell>
          <cell r="HP39">
            <v>0</v>
          </cell>
          <cell r="HQ39">
            <v>0</v>
          </cell>
          <cell r="HR39">
            <v>-79707272.228853911</v>
          </cell>
          <cell r="HS39">
            <v>-93276914.550832614</v>
          </cell>
          <cell r="HT39">
            <v>0</v>
          </cell>
          <cell r="HU39">
            <v>1032710080.141818</v>
          </cell>
          <cell r="HV39">
            <v>1040426576.5881406</v>
          </cell>
          <cell r="HW39">
            <v>1048200731.3439454</v>
          </cell>
          <cell r="HX39">
            <v>1023560473.2755951</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cell r="IR39">
            <v>0</v>
          </cell>
        </row>
        <row r="40">
          <cell r="C40" t="str">
            <v>VIA SARDEGNA 38</v>
          </cell>
          <cell r="D40">
            <v>28</v>
          </cell>
          <cell r="E40" t="str">
            <v>ROMA</v>
          </cell>
          <cell r="F40" t="str">
            <v>Commercial S</v>
          </cell>
          <cell r="G40">
            <v>1164647246.5885551</v>
          </cell>
          <cell r="H40">
            <v>0.11187565679344946</v>
          </cell>
          <cell r="I40">
            <v>8131.902000000001</v>
          </cell>
          <cell r="J40">
            <v>8592.8865454545466</v>
          </cell>
          <cell r="K40">
            <v>2966.5733199045853</v>
          </cell>
          <cell r="L40">
            <v>1945.3</v>
          </cell>
          <cell r="M40">
            <v>356.7286800954148</v>
          </cell>
          <cell r="N40">
            <v>0</v>
          </cell>
          <cell r="O40">
            <v>100</v>
          </cell>
          <cell r="P40">
            <v>525.1</v>
          </cell>
          <cell r="Q40">
            <v>0</v>
          </cell>
          <cell r="R40">
            <v>550000</v>
          </cell>
          <cell r="S40">
            <v>6.7500000000000004E-2</v>
          </cell>
          <cell r="T40">
            <v>9.8147230336987482E-2</v>
          </cell>
          <cell r="U40">
            <v>1733286072.0384996</v>
          </cell>
          <cell r="V40">
            <v>1</v>
          </cell>
          <cell r="W40">
            <v>4.1862985667126824E-2</v>
          </cell>
          <cell r="X40" t="str">
            <v>Visited&amp;Reviewed (Abaco)</v>
          </cell>
          <cell r="Y40">
            <v>0.06</v>
          </cell>
          <cell r="Z40">
            <v>4.9161722555554501</v>
          </cell>
          <cell r="AA40">
            <v>7184592.070727881</v>
          </cell>
          <cell r="AB40">
            <v>3</v>
          </cell>
          <cell r="AC40">
            <v>55054615710.714767</v>
          </cell>
          <cell r="AD40">
            <v>6770201.5728564803</v>
          </cell>
          <cell r="AE40" t="str">
            <v>Standard - Rent Capitalisation</v>
          </cell>
          <cell r="AF40">
            <v>0.11187565679344946</v>
          </cell>
          <cell r="AG40">
            <v>0</v>
          </cell>
          <cell r="AI40">
            <v>58424398629.1362</v>
          </cell>
          <cell r="AJ40">
            <v>57548032649.699158</v>
          </cell>
          <cell r="AK40">
            <v>0</v>
          </cell>
          <cell r="AL40">
            <v>0</v>
          </cell>
          <cell r="AM40">
            <v>0</v>
          </cell>
          <cell r="AN40">
            <v>-932905437.27803612</v>
          </cell>
          <cell r="AO40">
            <v>4796861928.7665958</v>
          </cell>
          <cell r="AP40">
            <v>43090015387.630226</v>
          </cell>
          <cell r="AQ40">
            <v>5014614.7234335272</v>
          </cell>
          <cell r="AR40">
            <v>-663497302.47132742</v>
          </cell>
          <cell r="AS40">
            <v>-664822231.45440102</v>
          </cell>
          <cell r="AT40">
            <v>-666196015.89714015</v>
          </cell>
          <cell r="AU40">
            <v>-667946729.74843681</v>
          </cell>
          <cell r="AV40">
            <v>-669284542.84255898</v>
          </cell>
          <cell r="AW40">
            <v>-676192320.03319442</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44146582564.934921</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101357955.10238382</v>
          </cell>
          <cell r="CO40">
            <v>-102115310.25500001</v>
          </cell>
          <cell r="CP40">
            <v>-102878324.42891961</v>
          </cell>
          <cell r="CQ40">
            <v>-103647039.90882504</v>
          </cell>
          <cell r="CR40">
            <v>-104421499.29535343</v>
          </cell>
          <cell r="CS40">
            <v>-105201745.50745742</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t="str">
            <v>ITL</v>
          </cell>
          <cell r="DM40">
            <v>1</v>
          </cell>
          <cell r="DN40">
            <v>674824593.46753609</v>
          </cell>
          <cell r="DO40">
            <v>680799159.91339171</v>
          </cell>
          <cell r="DP40">
            <v>689513244.93758953</v>
          </cell>
          <cell r="DQ40">
            <v>711819672.25415099</v>
          </cell>
          <cell r="DR40">
            <v>763171452.74590206</v>
          </cell>
          <cell r="DS40">
            <v>644526498.91709173</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86570933.153570428</v>
          </cell>
          <cell r="EM40">
            <v>-88328598.8715747</v>
          </cell>
          <cell r="EN40">
            <v>-91585629.515943632</v>
          </cell>
          <cell r="EO40">
            <v>-116714256.75311437</v>
          </cell>
          <cell r="EP40">
            <v>-89187539.608137116</v>
          </cell>
          <cell r="EQ40">
            <v>-460518479.37569594</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57548032649.699158</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58424398629.1362</v>
          </cell>
          <cell r="GJ40">
            <v>6.7991586203406191</v>
          </cell>
          <cell r="GK40">
            <v>43090015387.630226</v>
          </cell>
          <cell r="GL40">
            <v>4.9161722555554501</v>
          </cell>
          <cell r="GM40">
            <v>3</v>
          </cell>
          <cell r="GO40">
            <v>0</v>
          </cell>
          <cell r="GQ40">
            <v>8592.8865454545576</v>
          </cell>
          <cell r="GR40">
            <v>0.06</v>
          </cell>
          <cell r="GS40">
            <v>1733286072.0385017</v>
          </cell>
          <cell r="GT40">
            <v>-17373.811423647901</v>
          </cell>
          <cell r="GU40">
            <v>-104345.06125923908</v>
          </cell>
          <cell r="GV40">
            <v>0</v>
          </cell>
          <cell r="GW40">
            <v>0</v>
          </cell>
          <cell r="GX40">
            <v>-815323.21661807597</v>
          </cell>
          <cell r="GY40">
            <v>-2754767.9943228625</v>
          </cell>
          <cell r="GZ40">
            <v>-21103823.718228158</v>
          </cell>
          <cell r="HA40">
            <v>0</v>
          </cell>
          <cell r="HB40">
            <v>-283057803.54400969</v>
          </cell>
          <cell r="HC40">
            <v>0</v>
          </cell>
          <cell r="HD40">
            <v>0</v>
          </cell>
          <cell r="HE40">
            <v>-3717779.0711431219</v>
          </cell>
          <cell r="HF40">
            <v>-88012516.481533736</v>
          </cell>
          <cell r="HG40">
            <v>0</v>
          </cell>
          <cell r="HH40">
            <v>-54055796.124672092</v>
          </cell>
          <cell r="HI40">
            <v>-31687660.562173091</v>
          </cell>
          <cell r="HJ40">
            <v>-2754559.0983261573</v>
          </cell>
          <cell r="HK40">
            <v>-9306948.5669930205</v>
          </cell>
          <cell r="HL40">
            <v>-71298999.522722468</v>
          </cell>
          <cell r="HM40">
            <v>0</v>
          </cell>
          <cell r="HN40">
            <v>0</v>
          </cell>
          <cell r="HO40">
            <v>0</v>
          </cell>
          <cell r="HP40">
            <v>0</v>
          </cell>
          <cell r="HQ40">
            <v>-12560469.219142824</v>
          </cell>
          <cell r="HR40">
            <v>-33448392.905787852</v>
          </cell>
          <cell r="HS40">
            <v>0</v>
          </cell>
          <cell r="HT40">
            <v>0</v>
          </cell>
          <cell r="HU40">
            <v>897901421.2528069</v>
          </cell>
          <cell r="HV40">
            <v>905975275.31583154</v>
          </cell>
          <cell r="HW40">
            <v>918044973.68780172</v>
          </cell>
          <cell r="HX40">
            <v>961096741.03458428</v>
          </cell>
          <cell r="HY40">
            <v>993376374.82489526</v>
          </cell>
          <cell r="HZ40">
            <v>1164647246.5885551</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cell r="IR40">
            <v>0</v>
          </cell>
        </row>
        <row r="41">
          <cell r="C41" t="str">
            <v>VIA SIACCI 38</v>
          </cell>
          <cell r="D41">
            <v>29</v>
          </cell>
          <cell r="E41" t="str">
            <v>ROMA</v>
          </cell>
          <cell r="F41" t="str">
            <v>Portion F</v>
          </cell>
          <cell r="G41" t="str">
            <v>N.a</v>
          </cell>
          <cell r="H41" t="str">
            <v>N.A</v>
          </cell>
          <cell r="I41">
            <v>437.74800000000005</v>
          </cell>
          <cell r="J41">
            <v>426.14800000000002</v>
          </cell>
          <cell r="K41">
            <v>416.14800000000002</v>
          </cell>
          <cell r="L41">
            <v>0</v>
          </cell>
          <cell r="M41">
            <v>0</v>
          </cell>
          <cell r="N41">
            <v>1</v>
          </cell>
          <cell r="O41">
            <v>0</v>
          </cell>
          <cell r="P41">
            <v>0</v>
          </cell>
          <cell r="Q41">
            <v>0</v>
          </cell>
          <cell r="R41">
            <v>0</v>
          </cell>
          <cell r="S41">
            <v>0.08</v>
          </cell>
          <cell r="T41">
            <v>0</v>
          </cell>
          <cell r="U41">
            <v>69378916.349399984</v>
          </cell>
          <cell r="V41">
            <v>1</v>
          </cell>
          <cell r="W41">
            <v>3.695001530975834E-2</v>
          </cell>
          <cell r="X41" t="str">
            <v>Desktop Review (Abaco)</v>
          </cell>
          <cell r="Y41" t="str">
            <v>N.a</v>
          </cell>
          <cell r="Z41">
            <v>4.3867432493368472</v>
          </cell>
          <cell r="AA41">
            <v>4964853.7514734501</v>
          </cell>
          <cell r="AB41">
            <v>1</v>
          </cell>
          <cell r="AC41">
            <v>2130740000.0000002</v>
          </cell>
          <cell r="AD41">
            <v>4867503.6779151475</v>
          </cell>
          <cell r="AE41" t="str">
            <v xml:space="preserve">Fractionate &amp; Sell </v>
          </cell>
          <cell r="AF41" t="str">
            <v>N.A</v>
          </cell>
          <cell r="AG41">
            <v>0</v>
          </cell>
          <cell r="AI41">
            <v>2173354800</v>
          </cell>
          <cell r="AJ41">
            <v>2086420608</v>
          </cell>
          <cell r="AK41">
            <v>1</v>
          </cell>
          <cell r="AL41">
            <v>0</v>
          </cell>
          <cell r="AM41">
            <v>5000000</v>
          </cell>
          <cell r="AN41">
            <v>-8618724.3364411965</v>
          </cell>
          <cell r="AO41">
            <v>70417882.752642721</v>
          </cell>
          <cell r="AP41">
            <v>1898739694.1134994</v>
          </cell>
          <cell r="AQ41">
            <v>4455587.4816108467</v>
          </cell>
          <cell r="AR41">
            <v>-29243851.703244057</v>
          </cell>
          <cell r="AS41">
            <v>-29308732.73624406</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1945296791.4131627</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4705642.6802112637</v>
          </cell>
          <cell r="CO41">
            <v>-4740803.6375000002</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t="str">
            <v>ITL</v>
          </cell>
          <cell r="DM41">
            <v>1</v>
          </cell>
          <cell r="DN41">
            <v>19362274.137763705</v>
          </cell>
          <cell r="DO41">
            <v>19524874.349172398</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4293322.1364411963</v>
          </cell>
          <cell r="EM41">
            <v>-4325402.2</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2086420608</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2173354800</v>
          </cell>
          <cell r="GJ41">
            <v>5.0999999999999996</v>
          </cell>
          <cell r="GK41">
            <v>1898739694.1134994</v>
          </cell>
          <cell r="GL41">
            <v>4.3867432493368472</v>
          </cell>
          <cell r="GM41">
            <v>1</v>
          </cell>
          <cell r="GO41">
            <v>0</v>
          </cell>
          <cell r="GQ41">
            <v>426.14800000001128</v>
          </cell>
          <cell r="GR41">
            <v>0</v>
          </cell>
          <cell r="GS41">
            <v>69378916.349401802</v>
          </cell>
          <cell r="GT41">
            <v>-6420.5013811498366</v>
          </cell>
          <cell r="GU41">
            <v>-4460.2425202943823</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34948660.719419189</v>
          </cell>
          <cell r="HV41">
            <v>35209800.047320485</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cell r="IR41">
            <v>0</v>
          </cell>
        </row>
        <row r="42">
          <cell r="C42" t="str">
            <v>VIA VERA 19</v>
          </cell>
          <cell r="D42">
            <v>30</v>
          </cell>
          <cell r="E42" t="str">
            <v>ROMA</v>
          </cell>
          <cell r="F42" t="str">
            <v>Portion F</v>
          </cell>
          <cell r="G42" t="str">
            <v>N.a</v>
          </cell>
          <cell r="H42" t="str">
            <v>N.A</v>
          </cell>
          <cell r="I42">
            <v>249.74100000000001</v>
          </cell>
          <cell r="J42">
            <v>249.74100000000001</v>
          </cell>
          <cell r="K42">
            <v>249.74100000000001</v>
          </cell>
          <cell r="L42">
            <v>0</v>
          </cell>
          <cell r="M42">
            <v>0</v>
          </cell>
          <cell r="N42">
            <v>0</v>
          </cell>
          <cell r="O42">
            <v>0</v>
          </cell>
          <cell r="P42">
            <v>0</v>
          </cell>
          <cell r="Q42">
            <v>0</v>
          </cell>
          <cell r="R42">
            <v>0</v>
          </cell>
          <cell r="S42">
            <v>0.08</v>
          </cell>
          <cell r="T42">
            <v>0</v>
          </cell>
          <cell r="U42">
            <v>16359990.572099999</v>
          </cell>
          <cell r="V42">
            <v>1</v>
          </cell>
          <cell r="W42">
            <v>2.1472180208695565E-2</v>
          </cell>
          <cell r="X42" t="str">
            <v>Desktop Review (Abaco)</v>
          </cell>
          <cell r="Y42" t="str">
            <v>N.a</v>
          </cell>
          <cell r="Z42">
            <v>3.0374318260542856</v>
          </cell>
          <cell r="AA42">
            <v>3570000</v>
          </cell>
          <cell r="AB42">
            <v>1</v>
          </cell>
          <cell r="AC42">
            <v>874093500</v>
          </cell>
          <cell r="AD42">
            <v>3500000</v>
          </cell>
          <cell r="AE42" t="str">
            <v xml:space="preserve">Fractionate &amp; Sell </v>
          </cell>
          <cell r="AF42" t="str">
            <v>N.A</v>
          </cell>
          <cell r="AG42">
            <v>0</v>
          </cell>
          <cell r="AI42">
            <v>891575370</v>
          </cell>
          <cell r="AJ42">
            <v>855912355.20000005</v>
          </cell>
          <cell r="AK42">
            <v>1</v>
          </cell>
          <cell r="AL42">
            <v>0</v>
          </cell>
          <cell r="AM42">
            <v>3500000</v>
          </cell>
          <cell r="AN42">
            <v>-5050942.007253726</v>
          </cell>
          <cell r="AO42">
            <v>16604985.470495049</v>
          </cell>
          <cell r="AP42">
            <v>770476586.55679655</v>
          </cell>
          <cell r="AQ42">
            <v>3085102.5124300634</v>
          </cell>
          <cell r="AR42">
            <v>-11878271.149746343</v>
          </cell>
          <cell r="AS42">
            <v>-11916294.216996344</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789368672.45916927</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1615941.3976690597</v>
          </cell>
          <cell r="CO42">
            <v>-1628015.8475000001</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t="str">
            <v>ITL</v>
          </cell>
          <cell r="DM42">
            <v>1</v>
          </cell>
          <cell r="DN42">
            <v>4152930.8644421897</v>
          </cell>
          <cell r="DO42">
            <v>4189880.6893976191</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2516070.8572537261</v>
          </cell>
          <cell r="EM42">
            <v>-2534871.15</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855912355.20000005</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891575370</v>
          </cell>
          <cell r="GJ42">
            <v>3.57</v>
          </cell>
          <cell r="GK42">
            <v>770476586.55679655</v>
          </cell>
          <cell r="GL42">
            <v>3.0374318260542856</v>
          </cell>
          <cell r="GM42">
            <v>1</v>
          </cell>
          <cell r="GO42">
            <v>0</v>
          </cell>
          <cell r="GQ42">
            <v>249.74100000001124</v>
          </cell>
          <cell r="GR42">
            <v>0</v>
          </cell>
          <cell r="GS42">
            <v>16359990.572100734</v>
          </cell>
          <cell r="GT42">
            <v>-839.21282793879982</v>
          </cell>
          <cell r="GU42">
            <v>-1633.0318077373627</v>
          </cell>
          <cell r="GV42">
            <v>0</v>
          </cell>
          <cell r="GW42">
            <v>0</v>
          </cell>
          <cell r="GX42">
            <v>0</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0</v>
          </cell>
          <cell r="HO42">
            <v>0</v>
          </cell>
          <cell r="HP42">
            <v>0</v>
          </cell>
          <cell r="HQ42">
            <v>0</v>
          </cell>
          <cell r="HR42">
            <v>0</v>
          </cell>
          <cell r="HS42">
            <v>0</v>
          </cell>
          <cell r="HT42">
            <v>0</v>
          </cell>
          <cell r="HU42">
            <v>8241116.8977874117</v>
          </cell>
          <cell r="HV42">
            <v>8302695.2153407494</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0</v>
          </cell>
          <cell r="IL42">
            <v>0</v>
          </cell>
          <cell r="IM42">
            <v>0</v>
          </cell>
          <cell r="IN42">
            <v>0</v>
          </cell>
          <cell r="IO42">
            <v>0</v>
          </cell>
          <cell r="IP42">
            <v>0</v>
          </cell>
          <cell r="IQ42">
            <v>0</v>
          </cell>
          <cell r="IR42">
            <v>0</v>
          </cell>
        </row>
        <row r="43">
          <cell r="C43" t="str">
            <v>PZA BOVIO 8</v>
          </cell>
          <cell r="D43">
            <v>31</v>
          </cell>
          <cell r="E43" t="str">
            <v>NAPLES</v>
          </cell>
          <cell r="F43" t="str">
            <v>Commercial S</v>
          </cell>
          <cell r="G43">
            <v>627153621.07298887</v>
          </cell>
          <cell r="H43">
            <v>0.10811460001915207</v>
          </cell>
          <cell r="I43">
            <v>6471.0629290000006</v>
          </cell>
          <cell r="J43">
            <v>5722.3163402531791</v>
          </cell>
          <cell r="K43">
            <v>4976.5617982582644</v>
          </cell>
          <cell r="L43">
            <v>0</v>
          </cell>
          <cell r="M43">
            <v>929.20113074173651</v>
          </cell>
          <cell r="N43">
            <v>0</v>
          </cell>
          <cell r="O43">
            <v>0</v>
          </cell>
          <cell r="P43">
            <v>565.29999999999995</v>
          </cell>
          <cell r="Q43">
            <v>0</v>
          </cell>
          <cell r="R43">
            <v>325000</v>
          </cell>
          <cell r="S43">
            <v>7.0000000000000007E-2</v>
          </cell>
          <cell r="T43">
            <v>8.8508774325286338E-2</v>
          </cell>
          <cell r="U43">
            <v>914111014.55379987</v>
          </cell>
          <cell r="V43">
            <v>0.88020766920472637</v>
          </cell>
          <cell r="W43">
            <v>6.2608283101432599E-2</v>
          </cell>
          <cell r="X43" t="str">
            <v>Visited&amp;Reviewed (Abaco)</v>
          </cell>
          <cell r="Y43">
            <v>5.7500000000000002E-2</v>
          </cell>
          <cell r="Z43">
            <v>3.0060694849948804</v>
          </cell>
          <cell r="AA43">
            <v>3386701.0730293496</v>
          </cell>
          <cell r="AB43">
            <v>2.5</v>
          </cell>
          <cell r="AC43">
            <v>20857010470.939049</v>
          </cell>
          <cell r="AD43">
            <v>3223119.7099735457</v>
          </cell>
          <cell r="AE43" t="str">
            <v>Standard - Rent Capitalisation</v>
          </cell>
          <cell r="AF43">
            <v>0.10811460001915207</v>
          </cell>
          <cell r="AG43">
            <v>0</v>
          </cell>
          <cell r="AI43">
            <v>21915555765.284748</v>
          </cell>
          <cell r="AJ43">
            <v>21477244649.979053</v>
          </cell>
          <cell r="AK43">
            <v>0</v>
          </cell>
          <cell r="AL43">
            <v>0</v>
          </cell>
          <cell r="AM43">
            <v>0</v>
          </cell>
          <cell r="AN43">
            <v>-398607154.59312922</v>
          </cell>
          <cell r="AO43">
            <v>1887603068.1273942</v>
          </cell>
          <cell r="AP43">
            <v>17473300097.047356</v>
          </cell>
          <cell r="AQ43">
            <v>3053536.2007396929</v>
          </cell>
          <cell r="AR43">
            <v>-270295487.29681379</v>
          </cell>
          <cell r="AS43">
            <v>-271166709.95961732</v>
          </cell>
          <cell r="AT43">
            <v>-272044442.47132301</v>
          </cell>
          <cell r="AU43">
            <v>-272928733.47406858</v>
          </cell>
          <cell r="AV43">
            <v>-274505288.5503012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17901745415.42696</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47596456.018456198</v>
          </cell>
          <cell r="CO43">
            <v>-47952100.735000007</v>
          </cell>
          <cell r="CP43">
            <v>-48310402.858733051</v>
          </cell>
          <cell r="CQ43">
            <v>-48671382.246025018</v>
          </cell>
          <cell r="CR43">
            <v>-49035058.90161405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t="str">
            <v>ITL</v>
          </cell>
          <cell r="DM43">
            <v>1</v>
          </cell>
          <cell r="DN43">
            <v>362562033.66178703</v>
          </cell>
          <cell r="DO43">
            <v>447577396.87677091</v>
          </cell>
          <cell r="DP43">
            <v>451055718.36441815</v>
          </cell>
          <cell r="DQ43">
            <v>454560030.16233248</v>
          </cell>
          <cell r="DR43">
            <v>472475764.55563504</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117953737.69395959</v>
          </cell>
          <cell r="EM43">
            <v>-58081510.853569768</v>
          </cell>
          <cell r="EN43">
            <v>-58515500.780381627</v>
          </cell>
          <cell r="EO43">
            <v>-58952733.516373314</v>
          </cell>
          <cell r="EP43">
            <v>-105103671.74884492</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21477244649.979053</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21915555765.284748</v>
          </cell>
          <cell r="GJ43">
            <v>3.8298399567883927</v>
          </cell>
          <cell r="GK43">
            <v>17473300097.047356</v>
          </cell>
          <cell r="GL43">
            <v>3.0060694849948804</v>
          </cell>
          <cell r="GM43">
            <v>2.5</v>
          </cell>
          <cell r="GO43">
            <v>0</v>
          </cell>
          <cell r="GQ43">
            <v>5722.31634025319</v>
          </cell>
          <cell r="GR43">
            <v>5.7500000000000002E-2</v>
          </cell>
          <cell r="GS43">
            <v>1038517439.1626321</v>
          </cell>
          <cell r="GT43">
            <v>-32526.195932426901</v>
          </cell>
          <cell r="GU43">
            <v>-47036.100469798839</v>
          </cell>
          <cell r="GV43">
            <v>0</v>
          </cell>
          <cell r="GW43">
            <v>-27000112.312105503</v>
          </cell>
          <cell r="GX43">
            <v>0</v>
          </cell>
          <cell r="GY43">
            <v>-4.0175830644804355E-11</v>
          </cell>
          <cell r="GZ43">
            <v>0</v>
          </cell>
          <cell r="HA43">
            <v>-21293271.781530455</v>
          </cell>
          <cell r="HB43">
            <v>0</v>
          </cell>
          <cell r="HC43">
            <v>-13055333.420199033</v>
          </cell>
          <cell r="HD43">
            <v>0</v>
          </cell>
          <cell r="HE43">
            <v>-55320845.57962393</v>
          </cell>
          <cell r="HF43">
            <v>0</v>
          </cell>
          <cell r="HG43">
            <v>-26090235.243595235</v>
          </cell>
          <cell r="HH43">
            <v>0</v>
          </cell>
          <cell r="HI43">
            <v>-3.3268022525657079E-9</v>
          </cell>
          <cell r="HJ43">
            <v>0</v>
          </cell>
          <cell r="HK43">
            <v>-3.3933382976170221E-36</v>
          </cell>
          <cell r="HL43">
            <v>0</v>
          </cell>
          <cell r="HM43">
            <v>-8558397.411366364</v>
          </cell>
          <cell r="HN43">
            <v>0</v>
          </cell>
          <cell r="HO43">
            <v>-15621327.485589065</v>
          </cell>
          <cell r="HP43">
            <v>0</v>
          </cell>
          <cell r="HQ43">
            <v>-32336147.895168647</v>
          </cell>
          <cell r="HR43">
            <v>0</v>
          </cell>
          <cell r="HS43">
            <v>-54684643.849151298</v>
          </cell>
          <cell r="HT43">
            <v>0</v>
          </cell>
          <cell r="HU43">
            <v>516720898.39457446</v>
          </cell>
          <cell r="HV43">
            <v>577252420.79765594</v>
          </cell>
          <cell r="HW43">
            <v>581565699.36379957</v>
          </cell>
          <cell r="HX43">
            <v>585911207.10962081</v>
          </cell>
          <cell r="HY43">
            <v>627153621.07298887</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cell r="IR43">
            <v>0</v>
          </cell>
        </row>
        <row r="44">
          <cell r="C44" t="str">
            <v>PZA OBERDAN 4</v>
          </cell>
          <cell r="D44">
            <v>32</v>
          </cell>
          <cell r="E44" t="str">
            <v>TRIESTE</v>
          </cell>
          <cell r="F44" t="str">
            <v>Commercial S</v>
          </cell>
          <cell r="G44">
            <v>535871899.11932302</v>
          </cell>
          <cell r="H44">
            <v>0.13159617450306377</v>
          </cell>
          <cell r="I44">
            <v>5090.0453210000005</v>
          </cell>
          <cell r="J44">
            <v>5602.274576987149</v>
          </cell>
          <cell r="K44">
            <v>3622.9330889614444</v>
          </cell>
          <cell r="L44">
            <v>645</v>
          </cell>
          <cell r="M44">
            <v>489.01223203855557</v>
          </cell>
          <cell r="N44">
            <v>6</v>
          </cell>
          <cell r="O44">
            <v>0</v>
          </cell>
          <cell r="P44">
            <v>218.6</v>
          </cell>
          <cell r="Q44">
            <v>0</v>
          </cell>
          <cell r="R44">
            <v>225000</v>
          </cell>
          <cell r="S44">
            <v>8.5000000000000006E-2</v>
          </cell>
          <cell r="T44">
            <v>9.3566285982543879E-2</v>
          </cell>
          <cell r="U44">
            <v>814638376.87470007</v>
          </cell>
          <cell r="V44">
            <v>0.99954383607578723</v>
          </cell>
          <cell r="W44">
            <v>8.5696745905925575E-2</v>
          </cell>
          <cell r="X44" t="str">
            <v>Visited&amp;Reviewed (Abaco)</v>
          </cell>
          <cell r="Y44">
            <v>7.7499999999999999E-2</v>
          </cell>
          <cell r="Z44">
            <v>1.7097761454666116</v>
          </cell>
          <cell r="AA44">
            <v>2711630.7354119085</v>
          </cell>
          <cell r="AB44">
            <v>4</v>
          </cell>
          <cell r="AC44">
            <v>12751213283.484827</v>
          </cell>
          <cell r="AD44">
            <v>2505127.6519832043</v>
          </cell>
          <cell r="AE44" t="str">
            <v>Standard - Rent Capitalisation</v>
          </cell>
          <cell r="AF44">
            <v>0.13159617450306377</v>
          </cell>
          <cell r="AG44">
            <v>0</v>
          </cell>
          <cell r="AI44">
            <v>13802323337.063177</v>
          </cell>
          <cell r="AJ44">
            <v>13526276870.321913</v>
          </cell>
          <cell r="AK44">
            <v>0</v>
          </cell>
          <cell r="AL44">
            <v>0</v>
          </cell>
          <cell r="AM44">
            <v>0</v>
          </cell>
          <cell r="AN44">
            <v>-1876437303.3821044</v>
          </cell>
          <cell r="AO44">
            <v>1279388254.9681258</v>
          </cell>
          <cell r="AP44">
            <v>9745082055.4622746</v>
          </cell>
          <cell r="AQ44">
            <v>1739486.6891195984</v>
          </cell>
          <cell r="AR44">
            <v>-152995530.01968068</v>
          </cell>
          <cell r="AS44">
            <v>-156234435.06824571</v>
          </cell>
          <cell r="AT44">
            <v>-159479713.40322769</v>
          </cell>
          <cell r="AU44">
            <v>-162803302.98117134</v>
          </cell>
          <cell r="AV44">
            <v>-166200457.49804646</v>
          </cell>
          <cell r="AW44">
            <v>-170120851.24997777</v>
          </cell>
          <cell r="AX44">
            <v>-173529103.38779324</v>
          </cell>
          <cell r="AY44">
            <v>-177907031.56266475</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9984031467.4622116</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30878066.305410702</v>
          </cell>
          <cell r="CO44">
            <v>-31108789.810000002</v>
          </cell>
          <cell r="CP44">
            <v>-31341237.299991872</v>
          </cell>
          <cell r="CQ44">
            <v>-31575421.657150012</v>
          </cell>
          <cell r="CR44">
            <v>-31811355.859491754</v>
          </cell>
          <cell r="CS44">
            <v>-32049052.982007265</v>
          </cell>
          <cell r="CT44">
            <v>-32288526.197384134</v>
          </cell>
          <cell r="CU44">
            <v>-32529788.776737377</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t="str">
            <v>ITL</v>
          </cell>
          <cell r="DM44">
            <v>1</v>
          </cell>
          <cell r="DN44">
            <v>374400170.45628107</v>
          </cell>
          <cell r="DO44">
            <v>377344285.74706441</v>
          </cell>
          <cell r="DP44">
            <v>379958887.11159778</v>
          </cell>
          <cell r="DQ44">
            <v>375118141.02936065</v>
          </cell>
          <cell r="DR44">
            <v>378794240.14239091</v>
          </cell>
          <cell r="DS44">
            <v>328312286.31135476</v>
          </cell>
          <cell r="DT44">
            <v>333978869.23225617</v>
          </cell>
          <cell r="DU44">
            <v>1264837088.2718945</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215670533.84983394</v>
          </cell>
          <cell r="EM44">
            <v>-215927003.23766959</v>
          </cell>
          <cell r="EN44">
            <v>-216351888.9987981</v>
          </cell>
          <cell r="EO44">
            <v>-221572638.529576</v>
          </cell>
          <cell r="EP44">
            <v>-226476967.79167518</v>
          </cell>
          <cell r="EQ44">
            <v>-261359583.46208796</v>
          </cell>
          <cell r="ER44">
            <v>-227216809.18769822</v>
          </cell>
          <cell r="ES44">
            <v>-291861878.32476526</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13526276870.321913</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13802323337.063177</v>
          </cell>
          <cell r="GJ44">
            <v>2.4636999039211567</v>
          </cell>
          <cell r="GK44">
            <v>9745082055.4622746</v>
          </cell>
          <cell r="GL44">
            <v>1.7097761454666116</v>
          </cell>
          <cell r="GM44">
            <v>4</v>
          </cell>
          <cell r="GO44">
            <v>0</v>
          </cell>
          <cell r="GQ44">
            <v>5602.2745769871608</v>
          </cell>
          <cell r="GR44">
            <v>7.7499999999999999E-2</v>
          </cell>
          <cell r="GS44">
            <v>815010155.10532761</v>
          </cell>
          <cell r="GT44">
            <v>-7098.9903404990746</v>
          </cell>
          <cell r="GU44">
            <v>-30324.736006788251</v>
          </cell>
          <cell r="GV44">
            <v>26929.732876648162</v>
          </cell>
          <cell r="GW44">
            <v>-69686.58407469833</v>
          </cell>
          <cell r="GX44">
            <v>0</v>
          </cell>
          <cell r="GY44">
            <v>0</v>
          </cell>
          <cell r="GZ44">
            <v>-2081840.4</v>
          </cell>
          <cell r="HA44">
            <v>-4064894.5189351458</v>
          </cell>
          <cell r="HB44">
            <v>-19368136.883848112</v>
          </cell>
          <cell r="HC44">
            <v>-4086961.0891807871</v>
          </cell>
          <cell r="HD44">
            <v>-33143197.345835157</v>
          </cell>
          <cell r="HE44">
            <v>0</v>
          </cell>
          <cell r="HF44">
            <v>0</v>
          </cell>
          <cell r="HG44">
            <v>-22193138.876842149</v>
          </cell>
          <cell r="HH44">
            <v>0</v>
          </cell>
          <cell r="HI44">
            <v>-12514207.654446552</v>
          </cell>
          <cell r="HJ44">
            <v>0</v>
          </cell>
          <cell r="HK44">
            <v>0</v>
          </cell>
          <cell r="HL44">
            <v>0</v>
          </cell>
          <cell r="HM44">
            <v>-13733194.336490938</v>
          </cell>
          <cell r="HN44">
            <v>0</v>
          </cell>
          <cell r="HO44">
            <v>-13807745.962889008</v>
          </cell>
          <cell r="HP44">
            <v>0</v>
          </cell>
          <cell r="HQ44">
            <v>0</v>
          </cell>
          <cell r="HR44">
            <v>0</v>
          </cell>
          <cell r="HS44">
            <v>-43976841.335522309</v>
          </cell>
          <cell r="HT44">
            <v>0</v>
          </cell>
          <cell r="HU44">
            <v>442771649.69305378</v>
          </cell>
          <cell r="HV44">
            <v>446410858.02521461</v>
          </cell>
          <cell r="HW44">
            <v>449785109.07712597</v>
          </cell>
          <cell r="HX44">
            <v>447631236.41919643</v>
          </cell>
          <cell r="HY44">
            <v>454166794.53355181</v>
          </cell>
          <cell r="HZ44">
            <v>418666581.49010175</v>
          </cell>
          <cell r="IA44">
            <v>409461736.16980922</v>
          </cell>
          <cell r="IB44">
            <v>1374820779.6276536</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row>
        <row r="45">
          <cell r="C45" t="str">
            <v>VIA VALDIRIVO 4-V.MILANO I 3-CAVOUR 3 5</v>
          </cell>
          <cell r="D45">
            <v>33</v>
          </cell>
          <cell r="E45" t="str">
            <v>TRIESTE</v>
          </cell>
          <cell r="F45" t="str">
            <v>Commercial S</v>
          </cell>
          <cell r="G45">
            <v>770417613.22380054</v>
          </cell>
          <cell r="H45">
            <v>0.11287866668243032</v>
          </cell>
          <cell r="I45">
            <v>8380.8022660000006</v>
          </cell>
          <cell r="J45">
            <v>7548.0339943808904</v>
          </cell>
          <cell r="K45">
            <v>3711.9120684379586</v>
          </cell>
          <cell r="L45">
            <v>1013.1</v>
          </cell>
          <cell r="M45">
            <v>2973.8901975620415</v>
          </cell>
          <cell r="N45">
            <v>60</v>
          </cell>
          <cell r="O45">
            <v>0</v>
          </cell>
          <cell r="P45">
            <v>0</v>
          </cell>
          <cell r="Q45">
            <v>0</v>
          </cell>
          <cell r="R45">
            <v>275000</v>
          </cell>
          <cell r="S45">
            <v>8.2500000000000004E-2</v>
          </cell>
          <cell r="T45">
            <v>9.8245581035772162E-2</v>
          </cell>
          <cell r="U45">
            <v>1428173195.6730001</v>
          </cell>
          <cell r="V45">
            <v>0.94633213721109644</v>
          </cell>
          <cell r="W45">
            <v>8.109546080101529E-2</v>
          </cell>
          <cell r="X45" t="str">
            <v>Visited&amp;Reviewed (Abaco)</v>
          </cell>
          <cell r="Y45">
            <v>7.7499999999999999E-2</v>
          </cell>
          <cell r="Z45">
            <v>2.4362442264992135</v>
          </cell>
          <cell r="AA45">
            <v>2481521.6054652934</v>
          </cell>
          <cell r="AB45">
            <v>1.5</v>
          </cell>
          <cell r="AC45">
            <v>20188469556.363495</v>
          </cell>
          <cell r="AD45">
            <v>2408894.6279362673</v>
          </cell>
          <cell r="AE45" t="str">
            <v>Standard - Rent Capitalisation</v>
          </cell>
          <cell r="AF45">
            <v>0.11287866668243032</v>
          </cell>
          <cell r="AG45">
            <v>0</v>
          </cell>
          <cell r="AI45">
            <v>20797141894.211491</v>
          </cell>
          <cell r="AJ45">
            <v>20381199056.327259</v>
          </cell>
          <cell r="AK45">
            <v>0</v>
          </cell>
          <cell r="AL45">
            <v>0</v>
          </cell>
          <cell r="AM45">
            <v>0</v>
          </cell>
          <cell r="AN45">
            <v>-262727180.27590406</v>
          </cell>
          <cell r="AO45">
            <v>2106793608.4780743</v>
          </cell>
          <cell r="AP45">
            <v>18704777512.908539</v>
          </cell>
          <cell r="AQ45">
            <v>2478099.2675487748</v>
          </cell>
          <cell r="AR45">
            <v>-288890760.4749772</v>
          </cell>
          <cell r="AS45">
            <v>-290039948.65062165</v>
          </cell>
          <cell r="AT45">
            <v>-291392187.56701446</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19163418657.525059</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40506055.888681181</v>
          </cell>
          <cell r="CO45">
            <v>-40808720.540000007</v>
          </cell>
          <cell r="CP45">
            <v>-41113646.727011412</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t="str">
            <v>ITL</v>
          </cell>
          <cell r="DM45">
            <v>1</v>
          </cell>
          <cell r="DN45">
            <v>608935939.51844025</v>
          </cell>
          <cell r="DO45">
            <v>682248620.3981806</v>
          </cell>
          <cell r="DP45">
            <v>654221691.6977421</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95965374.140085667</v>
          </cell>
          <cell r="EM45">
            <v>-76612545.042966038</v>
          </cell>
          <cell r="EN45">
            <v>-90149261.092852339</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20381199056.327259</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20797141894.211491</v>
          </cell>
          <cell r="GJ45">
            <v>2.7553058067430349</v>
          </cell>
          <cell r="GK45">
            <v>18704777512.908539</v>
          </cell>
          <cell r="GL45">
            <v>2.4362442264992135</v>
          </cell>
          <cell r="GM45">
            <v>1.5</v>
          </cell>
          <cell r="GO45">
            <v>0</v>
          </cell>
          <cell r="GQ45">
            <v>7548.0339943809022</v>
          </cell>
          <cell r="GR45">
            <v>7.7499999999999999E-2</v>
          </cell>
          <cell r="GS45">
            <v>1509166961.0649843</v>
          </cell>
          <cell r="GT45">
            <v>-8878.9476897041168</v>
          </cell>
          <cell r="GU45">
            <v>-55524.306019192562</v>
          </cell>
          <cell r="GV45">
            <v>0</v>
          </cell>
          <cell r="GW45">
            <v>-13500883.009933971</v>
          </cell>
          <cell r="GX45">
            <v>0</v>
          </cell>
          <cell r="GY45">
            <v>-8961859.2811316345</v>
          </cell>
          <cell r="GZ45">
            <v>0</v>
          </cell>
          <cell r="HA45">
            <v>-11959221.404767811</v>
          </cell>
          <cell r="HB45">
            <v>0</v>
          </cell>
          <cell r="HC45">
            <v>-26740452.936948918</v>
          </cell>
          <cell r="HD45">
            <v>0</v>
          </cell>
          <cell r="HE45">
            <v>-41634160.190256432</v>
          </cell>
          <cell r="HF45">
            <v>0</v>
          </cell>
          <cell r="HG45">
            <v>-10913254.663533848</v>
          </cell>
          <cell r="HH45">
            <v>0</v>
          </cell>
          <cell r="HI45">
            <v>-23386890.404336516</v>
          </cell>
          <cell r="HJ45">
            <v>0</v>
          </cell>
          <cell r="HK45">
            <v>-7262817.0991395293</v>
          </cell>
          <cell r="HL45">
            <v>0</v>
          </cell>
          <cell r="HM45">
            <v>-36405982.246940523</v>
          </cell>
          <cell r="HN45">
            <v>0</v>
          </cell>
          <cell r="HO45">
            <v>-57718245.922141872</v>
          </cell>
          <cell r="HP45">
            <v>0</v>
          </cell>
          <cell r="HQ45">
            <v>-34998138.188995801</v>
          </cell>
          <cell r="HR45">
            <v>0</v>
          </cell>
          <cell r="HS45">
            <v>-2666909.3149156407</v>
          </cell>
          <cell r="HT45">
            <v>0</v>
          </cell>
          <cell r="HU45">
            <v>727346132.12595201</v>
          </cell>
          <cell r="HV45">
            <v>789526419.46383476</v>
          </cell>
          <cell r="HW45">
            <v>770417613.22380054</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0</v>
          </cell>
          <cell r="IM45">
            <v>0</v>
          </cell>
          <cell r="IN45">
            <v>0</v>
          </cell>
          <cell r="IO45">
            <v>0</v>
          </cell>
          <cell r="IP45">
            <v>0</v>
          </cell>
          <cell r="IQ45">
            <v>0</v>
          </cell>
          <cell r="IR45">
            <v>0</v>
          </cell>
        </row>
        <row r="46">
          <cell r="C46" t="str">
            <v>RIVA DEL CARBON 4794</v>
          </cell>
          <cell r="D46">
            <v>34</v>
          </cell>
          <cell r="E46" t="str">
            <v>VENICE</v>
          </cell>
          <cell r="F46" t="str">
            <v>Commercial S</v>
          </cell>
          <cell r="G46">
            <v>569569590.11238766</v>
          </cell>
          <cell r="H46">
            <v>6.8120968193474921E-2</v>
          </cell>
          <cell r="I46">
            <v>4404.3044760000002</v>
          </cell>
          <cell r="J46">
            <v>4871.1528615463922</v>
          </cell>
          <cell r="K46">
            <v>3477.2657611546392</v>
          </cell>
          <cell r="L46">
            <v>525.9</v>
          </cell>
          <cell r="M46">
            <v>333.03871484536086</v>
          </cell>
          <cell r="N46">
            <v>0</v>
          </cell>
          <cell r="O46">
            <v>0</v>
          </cell>
          <cell r="P46">
            <v>68.099999999999994</v>
          </cell>
          <cell r="Q46">
            <v>0</v>
          </cell>
          <cell r="R46">
            <v>500000</v>
          </cell>
          <cell r="S46">
            <v>0.06</v>
          </cell>
          <cell r="T46">
            <v>4.9368959290179149E-2</v>
          </cell>
          <cell r="U46">
            <v>598547101.50059986</v>
          </cell>
          <cell r="V46">
            <v>0.89038348477006302</v>
          </cell>
          <cell r="W46">
            <v>2.2429369907247719E-2</v>
          </cell>
          <cell r="X46" t="str">
            <v>Visited&amp;Reviewed (Abaco)</v>
          </cell>
          <cell r="Y46">
            <v>2.6600388443755608E-2</v>
          </cell>
          <cell r="Z46">
            <v>7.3398839338266075</v>
          </cell>
          <cell r="AA46">
            <v>9723250.5330409706</v>
          </cell>
          <cell r="AB46">
            <v>1.5</v>
          </cell>
          <cell r="AC46">
            <v>41570816361.695183</v>
          </cell>
          <cell r="AD46">
            <v>9438679.0441540722</v>
          </cell>
          <cell r="AE46" t="str">
            <v>Standard - Rent Capitalisation</v>
          </cell>
          <cell r="AF46">
            <v>6.8120968193474921E-2</v>
          </cell>
          <cell r="AG46">
            <v>0</v>
          </cell>
          <cell r="AI46">
            <v>42824155843.941727</v>
          </cell>
          <cell r="AJ46">
            <v>42181793506.2826</v>
          </cell>
          <cell r="AK46">
            <v>1</v>
          </cell>
          <cell r="AL46">
            <v>0</v>
          </cell>
          <cell r="AM46">
            <v>8450000</v>
          </cell>
          <cell r="AN46">
            <v>-209227712.24984851</v>
          </cell>
          <cell r="AO46">
            <v>2472049789.2119446</v>
          </cell>
          <cell r="AP46">
            <v>40015500000</v>
          </cell>
          <cell r="AQ46">
            <v>8214790.4484559149</v>
          </cell>
          <cell r="AR46">
            <v>-616263994.30029297</v>
          </cell>
          <cell r="AS46">
            <v>-617341442.01634562</v>
          </cell>
          <cell r="AT46">
            <v>-618088616.58374786</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40996680060.000008</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3477160.4376958846</v>
          </cell>
          <cell r="CO46">
            <v>-3503142.0725000002</v>
          </cell>
          <cell r="CP46">
            <v>-3529317.8442613236</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t="str">
            <v>ITL</v>
          </cell>
          <cell r="DM46">
            <v>1</v>
          </cell>
          <cell r="DN46">
            <v>233039370.87985474</v>
          </cell>
          <cell r="DO46">
            <v>401447799.66689348</v>
          </cell>
          <cell r="DP46">
            <v>459725226.91881818</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87586226.686193511</v>
          </cell>
          <cell r="EM46">
            <v>-71829847.736836612</v>
          </cell>
          <cell r="EN46">
            <v>-49811637.826818369</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42181793506.2826</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42824155843.941727</v>
          </cell>
          <cell r="GJ46">
            <v>8.791380000000002</v>
          </cell>
          <cell r="GK46">
            <v>40015500000</v>
          </cell>
          <cell r="GL46">
            <v>7.3398839338266075</v>
          </cell>
          <cell r="GM46">
            <v>1.5</v>
          </cell>
          <cell r="GO46">
            <v>0</v>
          </cell>
          <cell r="GQ46">
            <v>4871.1528615464031</v>
          </cell>
          <cell r="GR46">
            <v>0</v>
          </cell>
          <cell r="GS46">
            <v>672235179.26679993</v>
          </cell>
          <cell r="GT46">
            <v>-16864.649304925348</v>
          </cell>
          <cell r="GU46">
            <v>-82958.341175729744</v>
          </cell>
          <cell r="GV46">
            <v>0</v>
          </cell>
          <cell r="GW46">
            <v>-32356317.336090013</v>
          </cell>
          <cell r="GX46">
            <v>-18997040.662032992</v>
          </cell>
          <cell r="GY46">
            <v>0</v>
          </cell>
          <cell r="GZ46">
            <v>0</v>
          </cell>
          <cell r="HA46">
            <v>0</v>
          </cell>
          <cell r="HB46">
            <v>0</v>
          </cell>
          <cell r="HC46">
            <v>-61103101.550730452</v>
          </cell>
          <cell r="HD46">
            <v>0</v>
          </cell>
          <cell r="HE46">
            <v>0</v>
          </cell>
          <cell r="HF46">
            <v>0</v>
          </cell>
          <cell r="HG46">
            <v>0</v>
          </cell>
          <cell r="HH46">
            <v>0</v>
          </cell>
          <cell r="HI46">
            <v>-75174784.551925525</v>
          </cell>
          <cell r="HJ46">
            <v>-64181259.812434986</v>
          </cell>
          <cell r="HK46">
            <v>0</v>
          </cell>
          <cell r="HL46">
            <v>0</v>
          </cell>
          <cell r="HM46">
            <v>0</v>
          </cell>
          <cell r="HN46">
            <v>0</v>
          </cell>
          <cell r="HO46">
            <v>-48997230.514993139</v>
          </cell>
          <cell r="HP46">
            <v>0</v>
          </cell>
          <cell r="HQ46">
            <v>0</v>
          </cell>
          <cell r="HR46">
            <v>0</v>
          </cell>
          <cell r="HS46">
            <v>0</v>
          </cell>
          <cell r="HT46">
            <v>0</v>
          </cell>
          <cell r="HU46">
            <v>368695839.1342957</v>
          </cell>
          <cell r="HV46">
            <v>528826612.38917536</v>
          </cell>
          <cell r="HW46">
            <v>569569590.11238766</v>
          </cell>
          <cell r="HX46">
            <v>0</v>
          </cell>
          <cell r="HY46">
            <v>0</v>
          </cell>
          <cell r="HZ46">
            <v>0</v>
          </cell>
          <cell r="IA46">
            <v>0</v>
          </cell>
          <cell r="IB46">
            <v>0</v>
          </cell>
          <cell r="IC46">
            <v>0</v>
          </cell>
          <cell r="ID46">
            <v>0</v>
          </cell>
          <cell r="IE46">
            <v>0</v>
          </cell>
          <cell r="IF46">
            <v>0</v>
          </cell>
          <cell r="IG46">
            <v>0</v>
          </cell>
          <cell r="IH46">
            <v>0</v>
          </cell>
          <cell r="II46">
            <v>0</v>
          </cell>
          <cell r="IJ46">
            <v>0</v>
          </cell>
          <cell r="IK46">
            <v>0</v>
          </cell>
          <cell r="IL46">
            <v>0</v>
          </cell>
          <cell r="IM46">
            <v>0</v>
          </cell>
          <cell r="IN46">
            <v>0</v>
          </cell>
          <cell r="IO46">
            <v>0</v>
          </cell>
          <cell r="IP46">
            <v>0</v>
          </cell>
          <cell r="IQ46">
            <v>0</v>
          </cell>
          <cell r="IR46">
            <v>0</v>
          </cell>
        </row>
        <row r="47">
          <cell r="C47" t="str">
            <v>PZA INDIPENDENZA 28/29</v>
          </cell>
          <cell r="D47">
            <v>35</v>
          </cell>
          <cell r="E47" t="str">
            <v>FLORENCE</v>
          </cell>
          <cell r="F47" t="str">
            <v>Commercial S</v>
          </cell>
          <cell r="G47">
            <v>198498947.4923453</v>
          </cell>
          <cell r="H47">
            <v>0.11933902019581409</v>
          </cell>
          <cell r="I47">
            <v>2259.3511160000003</v>
          </cell>
          <cell r="J47">
            <v>3130.3622271111108</v>
          </cell>
          <cell r="K47">
            <v>1818.2511160000001</v>
          </cell>
          <cell r="L47">
            <v>0</v>
          </cell>
          <cell r="M47">
            <v>0</v>
          </cell>
          <cell r="N47">
            <v>1</v>
          </cell>
          <cell r="O47">
            <v>0</v>
          </cell>
          <cell r="P47">
            <v>380.3</v>
          </cell>
          <cell r="Q47">
            <v>0</v>
          </cell>
          <cell r="R47">
            <v>225000</v>
          </cell>
          <cell r="S47">
            <v>7.0000000000000007E-2</v>
          </cell>
          <cell r="T47">
            <v>9.8279546829981024E-2</v>
          </cell>
          <cell r="U47">
            <v>319435814.08410001</v>
          </cell>
          <cell r="V47">
            <v>0.89886935733634854</v>
          </cell>
          <cell r="W47">
            <v>5.9994549358295561E-2</v>
          </cell>
          <cell r="X47" t="str">
            <v>Desktop Review (Abaco)</v>
          </cell>
          <cell r="Y47">
            <v>0.06</v>
          </cell>
          <cell r="Z47">
            <v>1.885385011799285</v>
          </cell>
          <cell r="AA47">
            <v>2928553.9269312024</v>
          </cell>
          <cell r="AB47">
            <v>1</v>
          </cell>
          <cell r="AC47">
            <v>6486893708.9001923</v>
          </cell>
          <cell r="AD47">
            <v>2871131.3009129437</v>
          </cell>
          <cell r="AE47" t="str">
            <v>Standard - Rent Capitalisation</v>
          </cell>
          <cell r="AF47">
            <v>0.11933902019581409</v>
          </cell>
          <cell r="AG47">
            <v>0</v>
          </cell>
          <cell r="AI47">
            <v>6616631583.0781956</v>
          </cell>
          <cell r="AJ47">
            <v>6484298951.4166317</v>
          </cell>
          <cell r="AK47">
            <v>0</v>
          </cell>
          <cell r="AL47">
            <v>0</v>
          </cell>
          <cell r="AM47">
            <v>0</v>
          </cell>
          <cell r="AN47">
            <v>-85929390.73383899</v>
          </cell>
          <cell r="AO47">
            <v>714879039.24117398</v>
          </cell>
          <cell r="AP47">
            <v>5993141784.7915506</v>
          </cell>
          <cell r="AQ47">
            <v>1914520.2216174155</v>
          </cell>
          <cell r="AR47">
            <v>-92913747.53224951</v>
          </cell>
          <cell r="AS47">
            <v>-93390345.181327179</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6140093621.35464</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12777302.98902181</v>
          </cell>
          <cell r="CO47">
            <v>-12872776.070000002</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t="str">
            <v>ITL</v>
          </cell>
          <cell r="DM47">
            <v>1</v>
          </cell>
          <cell r="DN47">
            <v>119198498.69957061</v>
          </cell>
          <cell r="DO47">
            <v>163963114.15225345</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54156214.128661215</v>
          </cell>
          <cell r="EM47">
            <v>-31773176.605177779</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6484298951.4166317</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6616631583.0781956</v>
          </cell>
          <cell r="GJ47">
            <v>2.1136951902158705</v>
          </cell>
          <cell r="GK47">
            <v>5993141784.7915506</v>
          </cell>
          <cell r="GL47">
            <v>1.885385011799285</v>
          </cell>
          <cell r="GM47">
            <v>1</v>
          </cell>
          <cell r="GO47">
            <v>0</v>
          </cell>
          <cell r="GQ47">
            <v>3130.3622271111217</v>
          </cell>
          <cell r="GR47">
            <v>0.06</v>
          </cell>
          <cell r="GS47">
            <v>355375129.29653835</v>
          </cell>
          <cell r="GT47">
            <v>-4776.8555086433971</v>
          </cell>
          <cell r="GU47">
            <v>-15671.644005893626</v>
          </cell>
          <cell r="GV47">
            <v>0</v>
          </cell>
          <cell r="GW47">
            <v>-8632591.923465535</v>
          </cell>
          <cell r="GX47">
            <v>0</v>
          </cell>
          <cell r="GY47">
            <v>0</v>
          </cell>
          <cell r="GZ47">
            <v>-3376652.1062122895</v>
          </cell>
          <cell r="HA47">
            <v>0</v>
          </cell>
          <cell r="HB47">
            <v>-2296536.4043217283</v>
          </cell>
          <cell r="HC47">
            <v>0</v>
          </cell>
          <cell r="HD47">
            <v>-1949325.7955005057</v>
          </cell>
          <cell r="HE47">
            <v>0</v>
          </cell>
          <cell r="HF47">
            <v>-141953.24612571433</v>
          </cell>
          <cell r="HG47">
            <v>-13445998.175763613</v>
          </cell>
          <cell r="HH47">
            <v>0</v>
          </cell>
          <cell r="HI47">
            <v>-237628.7323261243</v>
          </cell>
          <cell r="HJ47">
            <v>0</v>
          </cell>
          <cell r="HK47">
            <v>0</v>
          </cell>
          <cell r="HL47">
            <v>-9637933.5499634631</v>
          </cell>
          <cell r="HM47">
            <v>0</v>
          </cell>
          <cell r="HN47">
            <v>-7758818.9790564189</v>
          </cell>
          <cell r="HO47">
            <v>0</v>
          </cell>
          <cell r="HP47">
            <v>-6585772.3613837175</v>
          </cell>
          <cell r="HQ47">
            <v>0</v>
          </cell>
          <cell r="HR47">
            <v>0</v>
          </cell>
          <cell r="HS47">
            <v>-45427133.505111873</v>
          </cell>
          <cell r="HT47">
            <v>0</v>
          </cell>
          <cell r="HU47">
            <v>161056893.12659496</v>
          </cell>
          <cell r="HV47">
            <v>198498947.4923453</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cell r="IR47">
            <v>0</v>
          </cell>
        </row>
        <row r="48">
          <cell r="C48" t="str">
            <v>VIA DE MARINI 16</v>
          </cell>
          <cell r="D48">
            <v>36</v>
          </cell>
          <cell r="E48" t="str">
            <v>GENOA</v>
          </cell>
          <cell r="F48" t="str">
            <v>Commercial S</v>
          </cell>
          <cell r="G48">
            <v>415750601.75117528</v>
          </cell>
          <cell r="H48">
            <v>0.22585122777167191</v>
          </cell>
          <cell r="I48">
            <v>10048.403200000001</v>
          </cell>
          <cell r="J48">
            <v>10048.403200000001</v>
          </cell>
          <cell r="K48">
            <v>10048.403200000001</v>
          </cell>
          <cell r="L48">
            <v>0</v>
          </cell>
          <cell r="M48">
            <v>0</v>
          </cell>
          <cell r="N48">
            <v>0</v>
          </cell>
          <cell r="O48">
            <v>0</v>
          </cell>
          <cell r="P48">
            <v>0</v>
          </cell>
          <cell r="Q48">
            <v>0</v>
          </cell>
          <cell r="R48">
            <v>225000</v>
          </cell>
          <cell r="S48">
            <v>0.08</v>
          </cell>
          <cell r="T48">
            <v>0.15136327636529126</v>
          </cell>
          <cell r="U48">
            <v>819213008.37670004</v>
          </cell>
          <cell r="V48">
            <v>1</v>
          </cell>
          <cell r="W48">
            <v>8.1477180661674711E-2</v>
          </cell>
          <cell r="X48" t="str">
            <v>Desktop Review (Abaco)</v>
          </cell>
          <cell r="Y48">
            <v>7.4999999999999997E-2</v>
          </cell>
          <cell r="Z48">
            <v>0.99623102437799227</v>
          </cell>
          <cell r="AA48">
            <v>1103327.8116631196</v>
          </cell>
          <cell r="AB48">
            <v>1</v>
          </cell>
          <cell r="AC48">
            <v>10869296777.808517</v>
          </cell>
          <cell r="AD48">
            <v>1081693.9330030582</v>
          </cell>
          <cell r="AE48" t="str">
            <v>Standard - Rent Capitalisation</v>
          </cell>
          <cell r="AF48">
            <v>0.22585122777167191</v>
          </cell>
          <cell r="AG48">
            <v>0</v>
          </cell>
          <cell r="AI48">
            <v>11086682713.364687</v>
          </cell>
          <cell r="AJ48">
            <v>10864949059.097393</v>
          </cell>
          <cell r="AK48">
            <v>0</v>
          </cell>
          <cell r="AL48">
            <v>0</v>
          </cell>
          <cell r="AM48">
            <v>0</v>
          </cell>
          <cell r="AN48">
            <v>-203226149.60580266</v>
          </cell>
          <cell r="AO48">
            <v>2294748116.7868524</v>
          </cell>
          <cell r="AP48">
            <v>10167481415.166946</v>
          </cell>
          <cell r="AQ48">
            <v>1011850.4614909308</v>
          </cell>
          <cell r="AR48">
            <v>-157770343.74888965</v>
          </cell>
          <cell r="AS48">
            <v>-159300213.13608965</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10416788059.466841</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21297553.844097804</v>
          </cell>
          <cell r="CO48">
            <v>-21456690.955000002</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t="str">
            <v>ITL</v>
          </cell>
          <cell r="DM48">
            <v>1</v>
          </cell>
          <cell r="DN48">
            <v>330514115.09558892</v>
          </cell>
          <cell r="DO48">
            <v>332942794.77192956</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101234857.12580267</v>
          </cell>
          <cell r="EM48">
            <v>-101991292.48</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10864949059.097393</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11086682713.364687</v>
          </cell>
          <cell r="GJ48">
            <v>1.1033278116631196</v>
          </cell>
          <cell r="GK48">
            <v>10167481415.166946</v>
          </cell>
          <cell r="GL48">
            <v>0.99623102437799227</v>
          </cell>
          <cell r="GM48">
            <v>1</v>
          </cell>
          <cell r="GO48">
            <v>0</v>
          </cell>
          <cell r="GQ48">
            <v>10048.403200000012</v>
          </cell>
          <cell r="GR48">
            <v>7.4999999999999997E-2</v>
          </cell>
          <cell r="GS48">
            <v>819213008.376701</v>
          </cell>
          <cell r="GT48">
            <v>-30068.895791280156</v>
          </cell>
          <cell r="GU48">
            <v>-30786.553655635191</v>
          </cell>
          <cell r="GV48">
            <v>0</v>
          </cell>
          <cell r="GW48">
            <v>0</v>
          </cell>
          <cell r="GX48">
            <v>0</v>
          </cell>
          <cell r="GY48">
            <v>0</v>
          </cell>
          <cell r="GZ48">
            <v>0</v>
          </cell>
          <cell r="HA48">
            <v>0</v>
          </cell>
          <cell r="HB48">
            <v>0</v>
          </cell>
          <cell r="HC48">
            <v>0</v>
          </cell>
          <cell r="HD48">
            <v>0</v>
          </cell>
          <cell r="HE48">
            <v>0</v>
          </cell>
          <cell r="HF48">
            <v>0</v>
          </cell>
          <cell r="HG48">
            <v>0</v>
          </cell>
          <cell r="HH48">
            <v>0</v>
          </cell>
          <cell r="HI48">
            <v>0</v>
          </cell>
          <cell r="HJ48">
            <v>0</v>
          </cell>
          <cell r="HK48">
            <v>-314747366.84729946</v>
          </cell>
          <cell r="HL48">
            <v>0</v>
          </cell>
          <cell r="HM48">
            <v>0</v>
          </cell>
          <cell r="HN48">
            <v>0</v>
          </cell>
          <cell r="HO48">
            <v>0</v>
          </cell>
          <cell r="HP48">
            <v>0</v>
          </cell>
          <cell r="HQ48">
            <v>0</v>
          </cell>
          <cell r="HR48">
            <v>0</v>
          </cell>
          <cell r="HS48">
            <v>0</v>
          </cell>
          <cell r="HT48">
            <v>0</v>
          </cell>
          <cell r="HU48">
            <v>412667118.38660204</v>
          </cell>
          <cell r="HV48">
            <v>415750601.75117528</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0</v>
          </cell>
          <cell r="IL48">
            <v>0</v>
          </cell>
          <cell r="IM48">
            <v>0</v>
          </cell>
          <cell r="IN48">
            <v>0</v>
          </cell>
          <cell r="IO48">
            <v>0</v>
          </cell>
          <cell r="IP48">
            <v>0</v>
          </cell>
          <cell r="IQ48">
            <v>0</v>
          </cell>
          <cell r="IR48">
            <v>0</v>
          </cell>
        </row>
        <row r="49">
          <cell r="C49" t="str">
            <v>PZA CARMINE 4</v>
          </cell>
          <cell r="D49">
            <v>37</v>
          </cell>
          <cell r="E49" t="str">
            <v>MILAN</v>
          </cell>
          <cell r="F49" t="str">
            <v>CommercialPF</v>
          </cell>
          <cell r="G49" t="str">
            <v>N.a</v>
          </cell>
          <cell r="H49" t="str">
            <v>N.A</v>
          </cell>
          <cell r="I49">
            <v>10206.659</v>
          </cell>
          <cell r="J49">
            <v>9384.134275333332</v>
          </cell>
          <cell r="K49">
            <v>3840.634749338818</v>
          </cell>
          <cell r="L49">
            <v>0</v>
          </cell>
          <cell r="M49">
            <v>4187.4242506611808</v>
          </cell>
          <cell r="N49">
            <v>86</v>
          </cell>
          <cell r="O49">
            <v>0</v>
          </cell>
          <cell r="P49">
            <v>555.6</v>
          </cell>
          <cell r="Q49">
            <v>0</v>
          </cell>
          <cell r="R49">
            <v>0</v>
          </cell>
          <cell r="S49">
            <v>6.5000000000000002E-2</v>
          </cell>
          <cell r="T49">
            <v>-2.4394705539899971E-2</v>
          </cell>
          <cell r="U49">
            <v>3085055544.4393997</v>
          </cell>
          <cell r="V49">
            <v>0.98803137539400998</v>
          </cell>
          <cell r="W49">
            <v>3.2892103993132076E-2</v>
          </cell>
          <cell r="X49" t="str">
            <v>Visited&amp;Reviewed (Abaco)</v>
          </cell>
          <cell r="Y49" t="str">
            <v>N.a</v>
          </cell>
          <cell r="Z49">
            <v>9.3647181836407896</v>
          </cell>
          <cell r="AA49">
            <v>10418460.529700425</v>
          </cell>
          <cell r="AB49">
            <v>1.5</v>
          </cell>
          <cell r="AC49">
            <v>103225477028.66664</v>
          </cell>
          <cell r="AD49">
            <v>10113542.250080721</v>
          </cell>
          <cell r="AE49" t="str">
            <v xml:space="preserve">Fractionate &amp; Sell </v>
          </cell>
          <cell r="AF49" t="str">
            <v>N.A</v>
          </cell>
          <cell r="AG49">
            <v>0</v>
          </cell>
          <cell r="AI49">
            <v>106337673931.61162</v>
          </cell>
          <cell r="AJ49">
            <v>102084166974.34715</v>
          </cell>
          <cell r="AK49">
            <v>1</v>
          </cell>
          <cell r="AL49">
            <v>0</v>
          </cell>
          <cell r="AM49">
            <v>11000000</v>
          </cell>
          <cell r="AN49">
            <v>-350252550.60849297</v>
          </cell>
          <cell r="AO49">
            <v>3169185808.2186489</v>
          </cell>
          <cell r="AP49">
            <v>95996000000</v>
          </cell>
          <cell r="AQ49">
            <v>10229606.395587316</v>
          </cell>
          <cell r="AR49">
            <v>-1476840559.07951</v>
          </cell>
          <cell r="AS49">
            <v>-1478269293.5229294</v>
          </cell>
          <cell r="AT49">
            <v>-1480501117.0591276</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98349821920.000015</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23773816.960633252</v>
          </cell>
          <cell r="CO49">
            <v>-23951456.917500004</v>
          </cell>
          <cell r="CP49">
            <v>-24130424.215042755</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t="str">
            <v>ITL</v>
          </cell>
          <cell r="DM49">
            <v>1</v>
          </cell>
          <cell r="DN49">
            <v>1315902787.0718451</v>
          </cell>
          <cell r="DO49">
            <v>1326856063.1349914</v>
          </cell>
          <cell r="DP49">
            <v>1337798734.7586896</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106215351.96731913</v>
          </cell>
          <cell r="EM49">
            <v>-95248962.894633323</v>
          </cell>
          <cell r="EN49">
            <v>-148788235.74654052</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102084166974.34715</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106337673931.61162</v>
          </cell>
          <cell r="GJ49">
            <v>11.331644540842252</v>
          </cell>
          <cell r="GK49">
            <v>95996000000</v>
          </cell>
          <cell r="GL49">
            <v>9.3647181836407896</v>
          </cell>
          <cell r="GM49">
            <v>1.5</v>
          </cell>
          <cell r="GO49">
            <v>0</v>
          </cell>
          <cell r="GQ49">
            <v>9384.1342753333429</v>
          </cell>
          <cell r="GR49">
            <v>0</v>
          </cell>
          <cell r="GS49">
            <v>3122426697.440793</v>
          </cell>
          <cell r="GT49">
            <v>-13717.830735877984</v>
          </cell>
          <cell r="GU49">
            <v>-219484.43120514796</v>
          </cell>
          <cell r="GV49">
            <v>0</v>
          </cell>
          <cell r="GW49">
            <v>0</v>
          </cell>
          <cell r="GX49">
            <v>0</v>
          </cell>
          <cell r="GY49">
            <v>0</v>
          </cell>
          <cell r="GZ49">
            <v>0</v>
          </cell>
          <cell r="HA49">
            <v>0</v>
          </cell>
          <cell r="HB49">
            <v>0</v>
          </cell>
          <cell r="HC49">
            <v>0</v>
          </cell>
          <cell r="HD49">
            <v>0</v>
          </cell>
          <cell r="HE49">
            <v>0</v>
          </cell>
          <cell r="HF49">
            <v>0</v>
          </cell>
          <cell r="HG49">
            <v>0</v>
          </cell>
          <cell r="HH49">
            <v>0</v>
          </cell>
          <cell r="HI49">
            <v>0</v>
          </cell>
          <cell r="HJ49">
            <v>0</v>
          </cell>
          <cell r="HK49">
            <v>0</v>
          </cell>
          <cell r="HL49">
            <v>0</v>
          </cell>
          <cell r="HM49">
            <v>0</v>
          </cell>
          <cell r="HN49">
            <v>0</v>
          </cell>
          <cell r="HO49">
            <v>0</v>
          </cell>
          <cell r="HP49">
            <v>0</v>
          </cell>
          <cell r="HQ49">
            <v>0</v>
          </cell>
          <cell r="HR49">
            <v>0</v>
          </cell>
          <cell r="HS49">
            <v>0</v>
          </cell>
          <cell r="HT49">
            <v>0</v>
          </cell>
          <cell r="HU49">
            <v>1572878865.9735043</v>
          </cell>
          <cell r="HV49">
            <v>1584631548.9512026</v>
          </cell>
          <cell r="HW49">
            <v>1596472048.9631066</v>
          </cell>
          <cell r="HX49">
            <v>0</v>
          </cell>
          <cell r="HY49">
            <v>0</v>
          </cell>
          <cell r="HZ49">
            <v>0</v>
          </cell>
          <cell r="IA49">
            <v>0</v>
          </cell>
          <cell r="IB49">
            <v>0</v>
          </cell>
          <cell r="IC49">
            <v>0</v>
          </cell>
          <cell r="ID49">
            <v>0</v>
          </cell>
          <cell r="IE49">
            <v>0</v>
          </cell>
          <cell r="IF49">
            <v>0</v>
          </cell>
          <cell r="IG49">
            <v>0</v>
          </cell>
          <cell r="IH49">
            <v>0</v>
          </cell>
          <cell r="II49">
            <v>0</v>
          </cell>
          <cell r="IJ49">
            <v>0</v>
          </cell>
          <cell r="IK49">
            <v>0</v>
          </cell>
          <cell r="IL49">
            <v>0</v>
          </cell>
          <cell r="IM49">
            <v>0</v>
          </cell>
          <cell r="IN49">
            <v>0</v>
          </cell>
          <cell r="IO49">
            <v>0</v>
          </cell>
          <cell r="IP49">
            <v>0</v>
          </cell>
          <cell r="IQ49">
            <v>0</v>
          </cell>
          <cell r="IR49">
            <v>0</v>
          </cell>
        </row>
        <row r="50">
          <cell r="C50" t="str">
            <v>VIA SOFIA 18</v>
          </cell>
          <cell r="D50">
            <v>38</v>
          </cell>
          <cell r="E50" t="str">
            <v>MILAN</v>
          </cell>
          <cell r="F50" t="str">
            <v>CommercialPF</v>
          </cell>
          <cell r="G50" t="str">
            <v>N.a</v>
          </cell>
          <cell r="H50" t="str">
            <v>N.A</v>
          </cell>
          <cell r="I50">
            <v>7118.7769999999982</v>
          </cell>
          <cell r="J50">
            <v>6599.2205384615381</v>
          </cell>
          <cell r="K50">
            <v>2387.3620211352654</v>
          </cell>
          <cell r="L50">
            <v>229.1</v>
          </cell>
          <cell r="M50">
            <v>3334.0149788647336</v>
          </cell>
          <cell r="N50">
            <v>54</v>
          </cell>
          <cell r="O50">
            <v>0</v>
          </cell>
          <cell r="P50">
            <v>455.4</v>
          </cell>
          <cell r="Q50">
            <v>0</v>
          </cell>
          <cell r="R50">
            <v>0</v>
          </cell>
          <cell r="S50">
            <v>6.25E-2</v>
          </cell>
          <cell r="T50">
            <v>-1.3335786518454677E-2</v>
          </cell>
          <cell r="U50">
            <v>1498887499.3533001</v>
          </cell>
          <cell r="V50">
            <v>0.99811166509909621</v>
          </cell>
          <cell r="W50">
            <v>4.5953155134895625E-2</v>
          </cell>
          <cell r="X50" t="str">
            <v>Visited&amp;Reviewed (Abaco)</v>
          </cell>
          <cell r="Y50" t="str">
            <v>N.a</v>
          </cell>
          <cell r="Z50">
            <v>5.1902698298278089</v>
          </cell>
          <cell r="AA50">
            <v>6269038.7426660527</v>
          </cell>
          <cell r="AB50">
            <v>2</v>
          </cell>
          <cell r="AC50">
            <v>42894933500</v>
          </cell>
          <cell r="AD50">
            <v>6025604.3278220417</v>
          </cell>
          <cell r="AE50" t="str">
            <v xml:space="preserve">Fractionate &amp; Sell </v>
          </cell>
          <cell r="AF50" t="str">
            <v>N.A</v>
          </cell>
          <cell r="AG50">
            <v>0</v>
          </cell>
          <cell r="AI50">
            <v>44627888813.400002</v>
          </cell>
          <cell r="AJ50">
            <v>42842773260.863998</v>
          </cell>
          <cell r="AK50">
            <v>1</v>
          </cell>
          <cell r="AL50">
            <v>0</v>
          </cell>
          <cell r="AM50">
            <v>6500000</v>
          </cell>
          <cell r="AN50">
            <v>-1345342124.4436951</v>
          </cell>
          <cell r="AO50">
            <v>1524211932.3468022</v>
          </cell>
          <cell r="AP50">
            <v>33046624913.798306</v>
          </cell>
          <cell r="AQ50">
            <v>5007655.7861941671</v>
          </cell>
          <cell r="AR50">
            <v>-512872770.68554288</v>
          </cell>
          <cell r="AS50">
            <v>-517881814.07502365</v>
          </cell>
          <cell r="AT50">
            <v>-523009939.85753947</v>
          </cell>
          <cell r="AU50">
            <v>-528034054.21692497</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33856928156.684643</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73537026.063080877</v>
          </cell>
          <cell r="CO50">
            <v>-74086500.897500008</v>
          </cell>
          <cell r="CP50">
            <v>-74640081.454027101</v>
          </cell>
          <cell r="CQ50">
            <v>-75197798.410962522</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t="str">
            <v>ITL</v>
          </cell>
          <cell r="DM50">
            <v>1</v>
          </cell>
          <cell r="DN50">
            <v>582418372.24012661</v>
          </cell>
          <cell r="DO50">
            <v>586632956.1487999</v>
          </cell>
          <cell r="DP50">
            <v>590869505.43569553</v>
          </cell>
          <cell r="DQ50">
            <v>595154315.64910817</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334589889.01821786</v>
          </cell>
          <cell r="EM50">
            <v>-333936225.96538454</v>
          </cell>
          <cell r="EN50">
            <v>-341875052.16772729</v>
          </cell>
          <cell r="EO50">
            <v>-334940957.29236531</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42842773260.863998</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44627888813.400002</v>
          </cell>
          <cell r="GJ50">
            <v>6.7626000000000008</v>
          </cell>
          <cell r="GK50">
            <v>33046624913.798306</v>
          </cell>
          <cell r="GL50">
            <v>5.1902698298278089</v>
          </cell>
          <cell r="GM50">
            <v>2</v>
          </cell>
          <cell r="GO50">
            <v>0</v>
          </cell>
          <cell r="GQ50">
            <v>6599.2205384615499</v>
          </cell>
          <cell r="GR50">
            <v>0</v>
          </cell>
          <cell r="GS50">
            <v>1501723255.7887075</v>
          </cell>
          <cell r="GT50">
            <v>-17987.410281452052</v>
          </cell>
          <cell r="GU50">
            <v>-82529.320451051346</v>
          </cell>
          <cell r="GV50">
            <v>0</v>
          </cell>
          <cell r="GW50">
            <v>0</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0</v>
          </cell>
          <cell r="HN50">
            <v>0</v>
          </cell>
          <cell r="HO50">
            <v>0</v>
          </cell>
          <cell r="HP50">
            <v>0</v>
          </cell>
          <cell r="HQ50">
            <v>0</v>
          </cell>
          <cell r="HR50">
            <v>0</v>
          </cell>
          <cell r="HS50">
            <v>0</v>
          </cell>
          <cell r="HT50">
            <v>0</v>
          </cell>
          <cell r="HU50">
            <v>756472129.03571093</v>
          </cell>
          <cell r="HV50">
            <v>762124552.31276917</v>
          </cell>
          <cell r="HW50">
            <v>767819210.97124672</v>
          </cell>
          <cell r="HX50">
            <v>773556420.59746087</v>
          </cell>
          <cell r="HY50">
            <v>0</v>
          </cell>
          <cell r="HZ50">
            <v>0</v>
          </cell>
          <cell r="IA50">
            <v>0</v>
          </cell>
          <cell r="IB50">
            <v>0</v>
          </cell>
          <cell r="IC50">
            <v>0</v>
          </cell>
          <cell r="ID50">
            <v>0</v>
          </cell>
          <cell r="IE50">
            <v>0</v>
          </cell>
          <cell r="IF50">
            <v>0</v>
          </cell>
          <cell r="IG50">
            <v>0</v>
          </cell>
          <cell r="IH50">
            <v>0</v>
          </cell>
          <cell r="II50">
            <v>0</v>
          </cell>
          <cell r="IJ50">
            <v>0</v>
          </cell>
          <cell r="IK50">
            <v>0</v>
          </cell>
          <cell r="IL50">
            <v>0</v>
          </cell>
          <cell r="IM50">
            <v>0</v>
          </cell>
          <cell r="IN50">
            <v>0</v>
          </cell>
          <cell r="IO50">
            <v>0</v>
          </cell>
          <cell r="IP50">
            <v>0</v>
          </cell>
          <cell r="IQ50">
            <v>0</v>
          </cell>
          <cell r="IR50">
            <v>0</v>
          </cell>
        </row>
        <row r="51">
          <cell r="C51" t="str">
            <v>VIA DANTE 3</v>
          </cell>
          <cell r="D51">
            <v>39</v>
          </cell>
          <cell r="E51" t="str">
            <v>PARMA</v>
          </cell>
          <cell r="F51" t="str">
            <v>Commercial F</v>
          </cell>
          <cell r="G51" t="str">
            <v>N.a</v>
          </cell>
          <cell r="H51" t="str">
            <v>N.A</v>
          </cell>
          <cell r="I51">
            <v>3506.0549999999998</v>
          </cell>
          <cell r="J51">
            <v>3344.0320000000002</v>
          </cell>
          <cell r="K51">
            <v>761.86313360625229</v>
          </cell>
          <cell r="L51">
            <v>770.7</v>
          </cell>
          <cell r="M51">
            <v>1444.0918663937475</v>
          </cell>
          <cell r="N51">
            <v>0</v>
          </cell>
          <cell r="O51">
            <v>0</v>
          </cell>
          <cell r="P51">
            <v>529.4</v>
          </cell>
          <cell r="Q51">
            <v>0</v>
          </cell>
          <cell r="R51">
            <v>0</v>
          </cell>
          <cell r="S51">
            <v>6.5000000000000002E-2</v>
          </cell>
          <cell r="T51">
            <v>1.5196756427898604E-2</v>
          </cell>
          <cell r="U51">
            <v>640324063.02059996</v>
          </cell>
          <cell r="V51">
            <v>1</v>
          </cell>
          <cell r="W51">
            <v>6.2835758236610167E-2</v>
          </cell>
          <cell r="X51" t="str">
            <v>Desktop Review (Abaco)</v>
          </cell>
          <cell r="Y51" t="str">
            <v>N.a</v>
          </cell>
          <cell r="Z51">
            <v>3.0320634871082319</v>
          </cell>
          <cell r="AA51">
            <v>4088954.63712948</v>
          </cell>
          <cell r="AB51">
            <v>3.5</v>
          </cell>
          <cell r="AC51">
            <v>13376127999.999996</v>
          </cell>
          <cell r="AD51">
            <v>3815150.6465243693</v>
          </cell>
          <cell r="AE51" t="str">
            <v xml:space="preserve">Fractionate &amp; Sell </v>
          </cell>
          <cell r="AF51" t="str">
            <v>N.A</v>
          </cell>
          <cell r="AG51">
            <v>0</v>
          </cell>
          <cell r="AI51">
            <v>14336099850.280998</v>
          </cell>
          <cell r="AJ51">
            <v>13762655856.269758</v>
          </cell>
          <cell r="AK51">
            <v>1</v>
          </cell>
          <cell r="AL51">
            <v>0</v>
          </cell>
          <cell r="AM51">
            <v>4000000</v>
          </cell>
          <cell r="AN51">
            <v>-271745908.55126774</v>
          </cell>
          <cell r="AO51">
            <v>649913073.97193909</v>
          </cell>
          <cell r="AP51">
            <v>10304940837.0599</v>
          </cell>
          <cell r="AQ51">
            <v>3081591.5747994934</v>
          </cell>
          <cell r="AR51">
            <v>-158869622.6289598</v>
          </cell>
          <cell r="AS51">
            <v>-159378751.50095978</v>
          </cell>
          <cell r="AT51">
            <v>-159903152.69337347</v>
          </cell>
          <cell r="AU51">
            <v>-160419918.49845347</v>
          </cell>
          <cell r="AV51">
            <v>-161112792.96532771</v>
          </cell>
          <cell r="AW51">
            <v>-161637310.2574839</v>
          </cell>
          <cell r="AX51">
            <v>-162440458.42403814</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10557617986.384611</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28301064.040253878</v>
          </cell>
          <cell r="CO51">
            <v>-28512531.967500005</v>
          </cell>
          <cell r="CP51">
            <v>-28725580.000857692</v>
          </cell>
          <cell r="CQ51">
            <v>-28940219.94701251</v>
          </cell>
          <cell r="CR51">
            <v>-29156463.700870566</v>
          </cell>
          <cell r="CS51">
            <v>-29374323.246217702</v>
          </cell>
          <cell r="CT51">
            <v>-29593810.656383626</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t="str">
            <v>ITL</v>
          </cell>
          <cell r="DM51">
            <v>1</v>
          </cell>
          <cell r="DN51">
            <v>258793899.69152641</v>
          </cell>
          <cell r="DO51">
            <v>260806724.57752165</v>
          </cell>
          <cell r="DP51">
            <v>262833251.51898506</v>
          </cell>
          <cell r="DQ51">
            <v>264876268.7782701</v>
          </cell>
          <cell r="DR51">
            <v>267105445.61042339</v>
          </cell>
          <cell r="DS51">
            <v>269180535.21817988</v>
          </cell>
          <cell r="DT51">
            <v>271239080.37875283</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33690188.879374601</v>
          </cell>
          <cell r="EM51">
            <v>-33941924.800000004</v>
          </cell>
          <cell r="EN51">
            <v>-34960079.49424623</v>
          </cell>
          <cell r="EO51">
            <v>-34451053.672000013</v>
          </cell>
          <cell r="EP51">
            <v>-46191631.124949239</v>
          </cell>
          <cell r="EQ51">
            <v>-34967819.477080017</v>
          </cell>
          <cell r="ER51">
            <v>-53543211.103617623</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13762655856.269758</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14336099850.280998</v>
          </cell>
          <cell r="GJ51">
            <v>4.2870701746517366</v>
          </cell>
          <cell r="GK51">
            <v>10304940837.0599</v>
          </cell>
          <cell r="GL51">
            <v>3.0320634871082319</v>
          </cell>
          <cell r="GM51">
            <v>3.5</v>
          </cell>
          <cell r="GO51">
            <v>0</v>
          </cell>
          <cell r="GQ51">
            <v>3344.0320000000111</v>
          </cell>
          <cell r="GR51">
            <v>0</v>
          </cell>
          <cell r="GS51">
            <v>640324063.02060199</v>
          </cell>
          <cell r="GT51">
            <v>-7247.9267857060649</v>
          </cell>
          <cell r="GU51">
            <v>-28211.418579625322</v>
          </cell>
          <cell r="GV51">
            <v>0</v>
          </cell>
          <cell r="GW51">
            <v>0</v>
          </cell>
          <cell r="GX51">
            <v>0</v>
          </cell>
          <cell r="GY51">
            <v>0</v>
          </cell>
          <cell r="GZ51">
            <v>0</v>
          </cell>
          <cell r="HA51">
            <v>0</v>
          </cell>
          <cell r="HB51">
            <v>0</v>
          </cell>
          <cell r="HC51">
            <v>0</v>
          </cell>
          <cell r="HD51">
            <v>0</v>
          </cell>
          <cell r="HE51">
            <v>0</v>
          </cell>
          <cell r="HF51">
            <v>0</v>
          </cell>
          <cell r="HG51">
            <v>0</v>
          </cell>
          <cell r="HH51">
            <v>0</v>
          </cell>
          <cell r="HI51">
            <v>0</v>
          </cell>
          <cell r="HJ51">
            <v>0</v>
          </cell>
          <cell r="HK51">
            <v>0</v>
          </cell>
          <cell r="HL51">
            <v>0</v>
          </cell>
          <cell r="HM51">
            <v>0</v>
          </cell>
          <cell r="HN51">
            <v>0</v>
          </cell>
          <cell r="HO51">
            <v>0</v>
          </cell>
          <cell r="HP51">
            <v>0</v>
          </cell>
          <cell r="HQ51">
            <v>0</v>
          </cell>
          <cell r="HR51">
            <v>0</v>
          </cell>
          <cell r="HS51">
            <v>0</v>
          </cell>
          <cell r="HT51">
            <v>0</v>
          </cell>
          <cell r="HU51">
            <v>322554309.09711164</v>
          </cell>
          <cell r="HV51">
            <v>324964461.98295557</v>
          </cell>
          <cell r="HW51">
            <v>327392623.73356837</v>
          </cell>
          <cell r="HX51">
            <v>329838928.91269988</v>
          </cell>
          <cell r="HY51">
            <v>332500409.4811542</v>
          </cell>
          <cell r="HZ51">
            <v>334984880.46434605</v>
          </cell>
          <cell r="IA51">
            <v>337487915.62337148</v>
          </cell>
          <cell r="IB51">
            <v>0</v>
          </cell>
          <cell r="IC51">
            <v>0</v>
          </cell>
          <cell r="ID51">
            <v>0</v>
          </cell>
          <cell r="IE51">
            <v>0</v>
          </cell>
          <cell r="IF51">
            <v>0</v>
          </cell>
          <cell r="IG51">
            <v>0</v>
          </cell>
          <cell r="IH51">
            <v>0</v>
          </cell>
          <cell r="II51">
            <v>0</v>
          </cell>
          <cell r="IJ51">
            <v>0</v>
          </cell>
          <cell r="IK51">
            <v>0</v>
          </cell>
          <cell r="IL51">
            <v>0</v>
          </cell>
          <cell r="IM51">
            <v>0</v>
          </cell>
          <cell r="IN51">
            <v>0</v>
          </cell>
          <cell r="IO51">
            <v>0</v>
          </cell>
          <cell r="IP51">
            <v>0</v>
          </cell>
          <cell r="IQ51">
            <v>0</v>
          </cell>
          <cell r="IR51">
            <v>0</v>
          </cell>
        </row>
        <row r="52">
          <cell r="C52" t="str">
            <v>PZA DEFFENU 9</v>
          </cell>
          <cell r="D52">
            <v>40</v>
          </cell>
          <cell r="E52" t="str">
            <v>CAGLIARI</v>
          </cell>
          <cell r="F52" t="str">
            <v>Portion F</v>
          </cell>
          <cell r="G52" t="str">
            <v>N.a</v>
          </cell>
          <cell r="H52" t="str">
            <v>N.A</v>
          </cell>
          <cell r="I52">
            <v>321.55700000000002</v>
          </cell>
          <cell r="J52">
            <v>321.55700000000002</v>
          </cell>
          <cell r="K52">
            <v>321.55700000000002</v>
          </cell>
          <cell r="L52">
            <v>0</v>
          </cell>
          <cell r="M52">
            <v>0</v>
          </cell>
          <cell r="N52">
            <v>0</v>
          </cell>
          <cell r="O52">
            <v>0</v>
          </cell>
          <cell r="P52">
            <v>0</v>
          </cell>
          <cell r="Q52">
            <v>0</v>
          </cell>
          <cell r="R52">
            <v>0</v>
          </cell>
          <cell r="S52">
            <v>0</v>
          </cell>
          <cell r="T52" t="str">
            <v>n.a</v>
          </cell>
          <cell r="U52">
            <v>40941557.828499995</v>
          </cell>
          <cell r="V52">
            <v>1</v>
          </cell>
          <cell r="W52">
            <v>7.4531715549211522E-2</v>
          </cell>
          <cell r="X52" t="str">
            <v>Desktop Review (Abaco)</v>
          </cell>
          <cell r="Y52" t="str">
            <v>N.a</v>
          </cell>
          <cell r="Z52">
            <v>1.6993005227304856</v>
          </cell>
          <cell r="AA52">
            <v>2080800</v>
          </cell>
          <cell r="AB52">
            <v>2</v>
          </cell>
          <cell r="AC52">
            <v>643114000</v>
          </cell>
          <cell r="AD52">
            <v>2000000</v>
          </cell>
          <cell r="AE52" t="str">
            <v xml:space="preserve">Fractionate &amp; Sell </v>
          </cell>
          <cell r="AF52" t="str">
            <v>N.A</v>
          </cell>
          <cell r="AG52">
            <v>0</v>
          </cell>
          <cell r="AI52">
            <v>669095805.60000002</v>
          </cell>
          <cell r="AJ52">
            <v>642331973.37600005</v>
          </cell>
          <cell r="AK52">
            <v>1</v>
          </cell>
          <cell r="AL52">
            <v>0</v>
          </cell>
          <cell r="AM52">
            <v>2000000</v>
          </cell>
          <cell r="AN52">
            <v>-13104352.126556594</v>
          </cell>
          <cell r="AO52">
            <v>41554667.766193613</v>
          </cell>
          <cell r="AP52">
            <v>555489412.61214733</v>
          </cell>
          <cell r="AQ52">
            <v>1727499.0518388569</v>
          </cell>
          <cell r="AR52">
            <v>-8585244.1502772365</v>
          </cell>
          <cell r="AS52">
            <v>-8634201.2035272364</v>
          </cell>
          <cell r="AT52">
            <v>-8683524.0679905582</v>
          </cell>
          <cell r="AU52">
            <v>-8733215.4770393074</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569110013.00939727</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997878.43106078997</v>
          </cell>
          <cell r="CO52">
            <v>-1005334.6625000001</v>
          </cell>
          <cell r="CP52">
            <v>-1012846.6075267021</v>
          </cell>
          <cell r="CQ52">
            <v>-1020414.6824375003</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t="str">
            <v>ITL</v>
          </cell>
          <cell r="DM52">
            <v>1</v>
          </cell>
          <cell r="DN52">
            <v>16463764.425288538</v>
          </cell>
          <cell r="DO52">
            <v>16588555.527113324</v>
          </cell>
          <cell r="DP52">
            <v>16714279.078530965</v>
          </cell>
          <cell r="DQ52">
            <v>16840942.046883125</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3239597.0090851579</v>
          </cell>
          <cell r="EM52">
            <v>-3263803.55</v>
          </cell>
          <cell r="EN52">
            <v>-3288190.9642214356</v>
          </cell>
          <cell r="EO52">
            <v>-3312760.6032500006</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642331973.37600005</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669095805.60000002</v>
          </cell>
          <cell r="GJ52">
            <v>2.0808</v>
          </cell>
          <cell r="GK52">
            <v>555489412.61214733</v>
          </cell>
          <cell r="GL52">
            <v>1.6993005227304856</v>
          </cell>
          <cell r="GM52">
            <v>2</v>
          </cell>
          <cell r="GO52">
            <v>0</v>
          </cell>
          <cell r="GQ52">
            <v>321.55700000001127</v>
          </cell>
          <cell r="GR52">
            <v>0</v>
          </cell>
          <cell r="GS52">
            <v>40941557.828501426</v>
          </cell>
          <cell r="GT52">
            <v>-1541.7714707584298</v>
          </cell>
          <cell r="GU52">
            <v>-1620.3239663356464</v>
          </cell>
          <cell r="GV52">
            <v>0</v>
          </cell>
          <cell r="GW52">
            <v>0</v>
          </cell>
          <cell r="GX52">
            <v>0</v>
          </cell>
          <cell r="GY52">
            <v>0</v>
          </cell>
          <cell r="GZ52">
            <v>0</v>
          </cell>
          <cell r="HA52">
            <v>0</v>
          </cell>
          <cell r="HB52">
            <v>0</v>
          </cell>
          <cell r="HC52">
            <v>0</v>
          </cell>
          <cell r="HD52">
            <v>0</v>
          </cell>
          <cell r="HE52">
            <v>0</v>
          </cell>
          <cell r="HF52">
            <v>0</v>
          </cell>
          <cell r="HG52">
            <v>0</v>
          </cell>
          <cell r="HH52">
            <v>0</v>
          </cell>
          <cell r="HI52">
            <v>0</v>
          </cell>
          <cell r="HJ52">
            <v>0</v>
          </cell>
          <cell r="HK52">
            <v>0</v>
          </cell>
          <cell r="HL52">
            <v>0</v>
          </cell>
          <cell r="HM52">
            <v>0</v>
          </cell>
          <cell r="HN52">
            <v>0</v>
          </cell>
          <cell r="HO52">
            <v>0</v>
          </cell>
          <cell r="HP52">
            <v>0</v>
          </cell>
          <cell r="HQ52">
            <v>0</v>
          </cell>
          <cell r="HR52">
            <v>0</v>
          </cell>
          <cell r="HS52">
            <v>0</v>
          </cell>
          <cell r="HT52">
            <v>0</v>
          </cell>
          <cell r="HU52">
            <v>20623738.293443404</v>
          </cell>
          <cell r="HV52">
            <v>20777840.59796375</v>
          </cell>
          <cell r="HW52">
            <v>20933094.367845058</v>
          </cell>
          <cell r="HX52">
            <v>21089508.206933208</v>
          </cell>
          <cell r="HY52">
            <v>0</v>
          </cell>
          <cell r="HZ52">
            <v>0</v>
          </cell>
          <cell r="IA52">
            <v>0</v>
          </cell>
          <cell r="IB52">
            <v>0</v>
          </cell>
          <cell r="IC52">
            <v>0</v>
          </cell>
          <cell r="ID52">
            <v>0</v>
          </cell>
          <cell r="IE52">
            <v>0</v>
          </cell>
          <cell r="IF52">
            <v>0</v>
          </cell>
          <cell r="IG52">
            <v>0</v>
          </cell>
          <cell r="IH52">
            <v>0</v>
          </cell>
          <cell r="II52">
            <v>0</v>
          </cell>
          <cell r="IJ52">
            <v>0</v>
          </cell>
          <cell r="IK52">
            <v>0</v>
          </cell>
          <cell r="IL52">
            <v>0</v>
          </cell>
          <cell r="IM52">
            <v>0</v>
          </cell>
          <cell r="IN52">
            <v>0</v>
          </cell>
          <cell r="IO52">
            <v>0</v>
          </cell>
          <cell r="IP52">
            <v>0</v>
          </cell>
          <cell r="IQ52">
            <v>0</v>
          </cell>
          <cell r="IR52">
            <v>0</v>
          </cell>
        </row>
        <row r="53">
          <cell r="C53" t="str">
            <v>VIA ISONZO 21</v>
          </cell>
          <cell r="D53">
            <v>41</v>
          </cell>
          <cell r="E53" t="str">
            <v>CHIUSI</v>
          </cell>
          <cell r="F53" t="str">
            <v>Portion F</v>
          </cell>
          <cell r="G53" t="str">
            <v>N.a</v>
          </cell>
          <cell r="H53" t="str">
            <v>N.A</v>
          </cell>
          <cell r="I53">
            <v>113.7</v>
          </cell>
          <cell r="J53">
            <v>113.7</v>
          </cell>
          <cell r="K53">
            <v>113.7</v>
          </cell>
          <cell r="L53">
            <v>0</v>
          </cell>
          <cell r="M53">
            <v>0</v>
          </cell>
          <cell r="N53">
            <v>0</v>
          </cell>
          <cell r="O53">
            <v>0</v>
          </cell>
          <cell r="P53">
            <v>0</v>
          </cell>
          <cell r="Q53">
            <v>0</v>
          </cell>
          <cell r="R53">
            <v>0</v>
          </cell>
          <cell r="S53">
            <v>0</v>
          </cell>
          <cell r="T53" t="str">
            <v>n.a</v>
          </cell>
          <cell r="U53">
            <v>0</v>
          </cell>
          <cell r="V53">
            <v>0</v>
          </cell>
          <cell r="W53">
            <v>0</v>
          </cell>
          <cell r="X53" t="str">
            <v>Desktop Review (Abaco)</v>
          </cell>
          <cell r="Y53" t="str">
            <v>N.a</v>
          </cell>
          <cell r="Z53">
            <v>1.4981996196638478</v>
          </cell>
          <cell r="AA53">
            <v>2080800</v>
          </cell>
          <cell r="AB53">
            <v>2</v>
          </cell>
          <cell r="AC53">
            <v>227400000</v>
          </cell>
          <cell r="AD53">
            <v>2000000</v>
          </cell>
          <cell r="AE53" t="str">
            <v xml:space="preserve">Fractionate &amp; Sell </v>
          </cell>
          <cell r="AF53" t="str">
            <v>N.A</v>
          </cell>
          <cell r="AG53">
            <v>0</v>
          </cell>
          <cell r="AI53">
            <v>236586960</v>
          </cell>
          <cell r="AJ53">
            <v>227123481.59999999</v>
          </cell>
          <cell r="AK53">
            <v>1</v>
          </cell>
          <cell r="AL53">
            <v>0</v>
          </cell>
          <cell r="AM53">
            <v>2000000</v>
          </cell>
          <cell r="AN53">
            <v>-4633594.7803639313</v>
          </cell>
          <cell r="AO53">
            <v>0</v>
          </cell>
          <cell r="AP53">
            <v>173070415.28700998</v>
          </cell>
          <cell r="AQ53">
            <v>1522167.2408708001</v>
          </cell>
          <cell r="AR53">
            <v>-2676893.9644399993</v>
          </cell>
          <cell r="AS53">
            <v>-2694204.789439999</v>
          </cell>
          <cell r="AT53">
            <v>-2711644.9623781708</v>
          </cell>
          <cell r="AU53">
            <v>-2729215.4497531708</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177314101.86984748</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406543.1951044809</v>
          </cell>
          <cell r="CO53">
            <v>-409580.92</v>
          </cell>
          <cell r="CP53">
            <v>-412641.34303104819</v>
          </cell>
          <cell r="CQ53">
            <v>-415724.63380000019</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t="str">
            <v>ITL</v>
          </cell>
          <cell r="DM53">
            <v>1</v>
          </cell>
          <cell r="DN53">
            <v>-771945.97131797811</v>
          </cell>
          <cell r="DO53">
            <v>-777400.04876799998</v>
          </cell>
          <cell r="DP53">
            <v>-782894.87954276451</v>
          </cell>
          <cell r="DQ53">
            <v>-788430.76815453684</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1145495.7594858219</v>
          </cell>
          <cell r="EM53">
            <v>-1154055</v>
          </cell>
          <cell r="EN53">
            <v>-1162678.1958781092</v>
          </cell>
          <cell r="EO53">
            <v>-1171365.825</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227123481.59999999</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236586960</v>
          </cell>
          <cell r="GJ53">
            <v>2.0808</v>
          </cell>
          <cell r="GK53">
            <v>173070415.28700998</v>
          </cell>
          <cell r="GL53">
            <v>1.4981996196638478</v>
          </cell>
          <cell r="GM53">
            <v>2</v>
          </cell>
          <cell r="GO53">
            <v>0</v>
          </cell>
          <cell r="GQ53">
            <v>113.70000000001123</v>
          </cell>
          <cell r="GR53">
            <v>0</v>
          </cell>
          <cell r="GS53">
            <v>0</v>
          </cell>
          <cell r="GT53">
            <v>-53.098480362163954</v>
          </cell>
          <cell r="GU53">
            <v>-312.30429585133322</v>
          </cell>
          <cell r="GV53">
            <v>0</v>
          </cell>
          <cell r="GW53">
            <v>0</v>
          </cell>
          <cell r="GX53">
            <v>0</v>
          </cell>
          <cell r="GY53">
            <v>0</v>
          </cell>
          <cell r="GZ53">
            <v>0</v>
          </cell>
          <cell r="HA53">
            <v>0</v>
          </cell>
          <cell r="HB53">
            <v>0</v>
          </cell>
          <cell r="HC53">
            <v>0</v>
          </cell>
          <cell r="HD53">
            <v>0</v>
          </cell>
          <cell r="HE53">
            <v>0</v>
          </cell>
          <cell r="HF53">
            <v>0</v>
          </cell>
          <cell r="HG53">
            <v>0</v>
          </cell>
          <cell r="HH53">
            <v>0</v>
          </cell>
          <cell r="HI53">
            <v>0</v>
          </cell>
          <cell r="HJ53">
            <v>0</v>
          </cell>
          <cell r="HK53">
            <v>0</v>
          </cell>
          <cell r="HL53">
            <v>0</v>
          </cell>
          <cell r="HM53">
            <v>0</v>
          </cell>
          <cell r="HN53">
            <v>0</v>
          </cell>
          <cell r="HO53">
            <v>0</v>
          </cell>
          <cell r="HP53">
            <v>0</v>
          </cell>
          <cell r="HQ53">
            <v>0</v>
          </cell>
          <cell r="HR53">
            <v>0</v>
          </cell>
          <cell r="HS53">
            <v>0</v>
          </cell>
          <cell r="HT53">
            <v>0</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0</v>
          </cell>
          <cell r="IL53">
            <v>0</v>
          </cell>
          <cell r="IM53">
            <v>0</v>
          </cell>
          <cell r="IN53">
            <v>0</v>
          </cell>
          <cell r="IO53">
            <v>0</v>
          </cell>
          <cell r="IP53">
            <v>0</v>
          </cell>
          <cell r="IQ53">
            <v>0</v>
          </cell>
          <cell r="IR53">
            <v>0</v>
          </cell>
        </row>
        <row r="54">
          <cell r="C54" t="str">
            <v>VIA CARABELLI 4</v>
          </cell>
          <cell r="D54">
            <v>42</v>
          </cell>
          <cell r="E54" t="str">
            <v>SIRACUSA</v>
          </cell>
          <cell r="F54" t="str">
            <v>Portion F</v>
          </cell>
          <cell r="G54" t="str">
            <v>N.a</v>
          </cell>
          <cell r="H54" t="str">
            <v>N.A</v>
          </cell>
          <cell r="I54">
            <v>300.7</v>
          </cell>
          <cell r="J54">
            <v>300.7</v>
          </cell>
          <cell r="K54">
            <v>300.7</v>
          </cell>
          <cell r="L54">
            <v>0</v>
          </cell>
          <cell r="M54">
            <v>0</v>
          </cell>
          <cell r="N54">
            <v>0</v>
          </cell>
          <cell r="O54">
            <v>0</v>
          </cell>
          <cell r="P54">
            <v>0</v>
          </cell>
          <cell r="Q54">
            <v>0</v>
          </cell>
          <cell r="R54">
            <v>0</v>
          </cell>
          <cell r="S54">
            <v>0</v>
          </cell>
          <cell r="T54" t="str">
            <v>n.a</v>
          </cell>
          <cell r="U54">
            <v>13300006.2776</v>
          </cell>
          <cell r="V54">
            <v>0.69322709163346619</v>
          </cell>
          <cell r="W54">
            <v>3.9679491594635102E-2</v>
          </cell>
          <cell r="X54" t="str">
            <v>Desktop Review (Abaco)</v>
          </cell>
          <cell r="Y54" t="str">
            <v>N.a</v>
          </cell>
          <cell r="Z54">
            <v>1.6004496525633547</v>
          </cell>
          <cell r="AA54">
            <v>2080800</v>
          </cell>
          <cell r="AB54">
            <v>2</v>
          </cell>
          <cell r="AC54">
            <v>601400000</v>
          </cell>
          <cell r="AD54">
            <v>2000000</v>
          </cell>
          <cell r="AE54" t="str">
            <v xml:space="preserve">Fractionate &amp; Sell </v>
          </cell>
          <cell r="AF54" t="str">
            <v>N.A</v>
          </cell>
          <cell r="AG54">
            <v>0</v>
          </cell>
          <cell r="AI54">
            <v>625696560</v>
          </cell>
          <cell r="AJ54">
            <v>600668697.60000002</v>
          </cell>
          <cell r="AK54">
            <v>1</v>
          </cell>
          <cell r="AL54">
            <v>0</v>
          </cell>
          <cell r="AM54">
            <v>2000000</v>
          </cell>
          <cell r="AN54">
            <v>-12254370.716406634</v>
          </cell>
          <cell r="AO54">
            <v>19472950.954370502</v>
          </cell>
          <cell r="AP54">
            <v>488948097.12548667</v>
          </cell>
          <cell r="AQ54">
            <v>1626032.9136198426</v>
          </cell>
          <cell r="AR54">
            <v>-7559498.5953529943</v>
          </cell>
          <cell r="AS54">
            <v>-7605280.1703529945</v>
          </cell>
          <cell r="AT54">
            <v>-7651403.8291261541</v>
          </cell>
          <cell r="AU54">
            <v>-7697872.1277511539</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500937104.46700364</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1155167.4914920346</v>
          </cell>
          <cell r="CO54">
            <v>-1163799</v>
          </cell>
          <cell r="CP54">
            <v>-1172495.0038644155</v>
          </cell>
          <cell r="CQ54">
            <v>-1181255.9850000003</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t="str">
            <v>ITL</v>
          </cell>
          <cell r="DM54">
            <v>1</v>
          </cell>
          <cell r="DN54">
            <v>6824540.4009180218</v>
          </cell>
          <cell r="DO54">
            <v>6876782.697146696</v>
          </cell>
          <cell r="DP54">
            <v>6929415.3522001244</v>
          </cell>
          <cell r="DQ54">
            <v>6982441.282872228</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3029468.5565293464</v>
          </cell>
          <cell r="EM54">
            <v>-3052105</v>
          </cell>
          <cell r="EN54">
            <v>-3074910.584877287</v>
          </cell>
          <cell r="EO54">
            <v>-3097886.5750000007</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600668697.60000002</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625696560</v>
          </cell>
          <cell r="GJ54">
            <v>2.0808</v>
          </cell>
          <cell r="GK54">
            <v>488948097.12548667</v>
          </cell>
          <cell r="GL54">
            <v>1.6004496525633547</v>
          </cell>
          <cell r="GM54">
            <v>2</v>
          </cell>
          <cell r="GO54">
            <v>0</v>
          </cell>
          <cell r="GQ54">
            <v>300.70000000001119</v>
          </cell>
          <cell r="GR54">
            <v>0</v>
          </cell>
          <cell r="GS54">
            <v>19185641.239527155</v>
          </cell>
          <cell r="GT54">
            <v>-512.9146164113514</v>
          </cell>
          <cell r="GU54">
            <v>-1171.8764722225001</v>
          </cell>
          <cell r="GV54">
            <v>0</v>
          </cell>
          <cell r="GW54">
            <v>0</v>
          </cell>
          <cell r="GX54">
            <v>0</v>
          </cell>
          <cell r="GY54">
            <v>0</v>
          </cell>
          <cell r="GZ54">
            <v>0</v>
          </cell>
          <cell r="HA54">
            <v>0</v>
          </cell>
          <cell r="HB54">
            <v>0</v>
          </cell>
          <cell r="HC54">
            <v>0</v>
          </cell>
          <cell r="HD54">
            <v>0</v>
          </cell>
          <cell r="HE54">
            <v>0</v>
          </cell>
          <cell r="HF54">
            <v>0</v>
          </cell>
          <cell r="HG54">
            <v>0</v>
          </cell>
          <cell r="HH54">
            <v>0</v>
          </cell>
          <cell r="HI54">
            <v>0</v>
          </cell>
          <cell r="HJ54">
            <v>0</v>
          </cell>
          <cell r="HK54">
            <v>0</v>
          </cell>
          <cell r="HL54">
            <v>0</v>
          </cell>
          <cell r="HM54">
            <v>0</v>
          </cell>
          <cell r="HN54">
            <v>0</v>
          </cell>
          <cell r="HO54">
            <v>0</v>
          </cell>
          <cell r="HP54">
            <v>0</v>
          </cell>
          <cell r="HQ54">
            <v>0</v>
          </cell>
          <cell r="HR54">
            <v>0</v>
          </cell>
          <cell r="HS54">
            <v>0</v>
          </cell>
          <cell r="HT54">
            <v>0</v>
          </cell>
          <cell r="HU54">
            <v>9664498.9810439069</v>
          </cell>
          <cell r="HV54">
            <v>9736712.9290596694</v>
          </cell>
          <cell r="HW54">
            <v>9809466.4657595661</v>
          </cell>
          <cell r="HX54">
            <v>9882763.6229955629</v>
          </cell>
          <cell r="HY54">
            <v>0</v>
          </cell>
          <cell r="HZ54">
            <v>0</v>
          </cell>
          <cell r="IA54">
            <v>0</v>
          </cell>
          <cell r="IB54">
            <v>0</v>
          </cell>
          <cell r="IC54">
            <v>0</v>
          </cell>
          <cell r="ID54">
            <v>0</v>
          </cell>
          <cell r="IE54">
            <v>0</v>
          </cell>
          <cell r="IF54">
            <v>0</v>
          </cell>
          <cell r="IG54">
            <v>0</v>
          </cell>
          <cell r="IH54">
            <v>0</v>
          </cell>
          <cell r="II54">
            <v>0</v>
          </cell>
          <cell r="IJ54">
            <v>0</v>
          </cell>
          <cell r="IK54">
            <v>0</v>
          </cell>
          <cell r="IL54">
            <v>0</v>
          </cell>
          <cell r="IM54">
            <v>0</v>
          </cell>
          <cell r="IN54">
            <v>0</v>
          </cell>
          <cell r="IO54">
            <v>0</v>
          </cell>
          <cell r="IP54">
            <v>0</v>
          </cell>
          <cell r="IQ54">
            <v>0</v>
          </cell>
          <cell r="IR54">
            <v>0</v>
          </cell>
        </row>
        <row r="55">
          <cell r="C55" t="str">
            <v>VIA D'AQUINO 40</v>
          </cell>
          <cell r="D55">
            <v>43</v>
          </cell>
          <cell r="E55" t="str">
            <v>TARANTO</v>
          </cell>
          <cell r="F55" t="str">
            <v>Portion F</v>
          </cell>
          <cell r="G55" t="str">
            <v>N.a</v>
          </cell>
          <cell r="H55" t="str">
            <v>N.A</v>
          </cell>
          <cell r="I55">
            <v>168.3</v>
          </cell>
          <cell r="J55">
            <v>168.3</v>
          </cell>
          <cell r="K55">
            <v>168.3</v>
          </cell>
          <cell r="L55">
            <v>0</v>
          </cell>
          <cell r="M55">
            <v>0</v>
          </cell>
          <cell r="N55">
            <v>0</v>
          </cell>
          <cell r="O55">
            <v>0</v>
          </cell>
          <cell r="P55">
            <v>0</v>
          </cell>
          <cell r="Q55">
            <v>0</v>
          </cell>
          <cell r="R55">
            <v>0</v>
          </cell>
          <cell r="S55">
            <v>0</v>
          </cell>
          <cell r="T55" t="str">
            <v>n.a</v>
          </cell>
          <cell r="U55">
            <v>20000003.9078</v>
          </cell>
          <cell r="V55">
            <v>1</v>
          </cell>
          <cell r="W55">
            <v>7.0516415143284397E-2</v>
          </cell>
          <cell r="X55" t="str">
            <v>Desktop Review (Abaco)</v>
          </cell>
          <cell r="Y55" t="str">
            <v>N.a</v>
          </cell>
          <cell r="Z55">
            <v>1.677353397230184</v>
          </cell>
          <cell r="AA55">
            <v>2080800</v>
          </cell>
          <cell r="AB55">
            <v>2</v>
          </cell>
          <cell r="AC55">
            <v>336600000</v>
          </cell>
          <cell r="AD55">
            <v>2000000</v>
          </cell>
          <cell r="AE55" t="str">
            <v xml:space="preserve">Fractionate &amp; Sell </v>
          </cell>
          <cell r="AF55" t="str">
            <v>N.A</v>
          </cell>
          <cell r="AG55">
            <v>0</v>
          </cell>
          <cell r="AI55">
            <v>350198640</v>
          </cell>
          <cell r="AJ55">
            <v>336190694.39999998</v>
          </cell>
          <cell r="AK55">
            <v>1</v>
          </cell>
          <cell r="AL55">
            <v>0</v>
          </cell>
          <cell r="AM55">
            <v>2000000</v>
          </cell>
          <cell r="AN55">
            <v>-6858698.3424384315</v>
          </cell>
          <cell r="AO55">
            <v>20299508.904682346</v>
          </cell>
          <cell r="AP55">
            <v>286808748.72067624</v>
          </cell>
          <cell r="AQ55">
            <v>1704151.804638599</v>
          </cell>
          <cell r="AR55">
            <v>-4433053.121349697</v>
          </cell>
          <cell r="AS55">
            <v>-4458676.7963496968</v>
          </cell>
          <cell r="AT55">
            <v>-4484491.9336011857</v>
          </cell>
          <cell r="AU55">
            <v>-4510499.9637261862</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293841299.23930728</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1629082.3597964593</v>
          </cell>
          <cell r="CO55">
            <v>-1641255</v>
          </cell>
          <cell r="CP55">
            <v>-1653518.5951934066</v>
          </cell>
          <cell r="CQ55">
            <v>-1665873.8250000007</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t="str">
            <v>ITL</v>
          </cell>
          <cell r="DM55">
            <v>1</v>
          </cell>
          <cell r="DN55">
            <v>7551871.2265982758</v>
          </cell>
          <cell r="DO55">
            <v>7609174.4974714462</v>
          </cell>
          <cell r="DP55">
            <v>7666905.9431969412</v>
          </cell>
          <cell r="DQ55">
            <v>7725068.7631332055</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1695575.5173391718</v>
          </cell>
          <cell r="EM55">
            <v>-1708245</v>
          </cell>
          <cell r="EN55">
            <v>-1721009.1500992596</v>
          </cell>
          <cell r="EO55">
            <v>-1733868.6750000003</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336190694.39999998</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350198640</v>
          </cell>
          <cell r="GJ55">
            <v>2.0808</v>
          </cell>
          <cell r="GK55">
            <v>286808748.72067624</v>
          </cell>
          <cell r="GL55">
            <v>1.677353397230184</v>
          </cell>
          <cell r="GM55">
            <v>2</v>
          </cell>
          <cell r="GO55">
            <v>0</v>
          </cell>
          <cell r="GQ55">
            <v>168.30000000001124</v>
          </cell>
          <cell r="GR55">
            <v>0</v>
          </cell>
          <cell r="GS55">
            <v>20000003.907801334</v>
          </cell>
          <cell r="GT55">
            <v>-74.33800683664073</v>
          </cell>
          <cell r="GU55">
            <v>-819.43121507327078</v>
          </cell>
          <cell r="GV55">
            <v>0</v>
          </cell>
          <cell r="GW55">
            <v>0</v>
          </cell>
          <cell r="GX55">
            <v>0</v>
          </cell>
          <cell r="GY55">
            <v>0</v>
          </cell>
          <cell r="GZ55">
            <v>0</v>
          </cell>
          <cell r="HA55">
            <v>0</v>
          </cell>
          <cell r="HB55">
            <v>0</v>
          </cell>
          <cell r="HC55">
            <v>0</v>
          </cell>
          <cell r="HD55">
            <v>0</v>
          </cell>
          <cell r="HE55">
            <v>0</v>
          </cell>
          <cell r="HF55">
            <v>0</v>
          </cell>
          <cell r="HG55">
            <v>0</v>
          </cell>
          <cell r="HH55">
            <v>0</v>
          </cell>
          <cell r="HI55">
            <v>0</v>
          </cell>
          <cell r="HJ55">
            <v>0</v>
          </cell>
          <cell r="HK55">
            <v>0</v>
          </cell>
          <cell r="HL55">
            <v>0</v>
          </cell>
          <cell r="HM55">
            <v>0</v>
          </cell>
          <cell r="HN55">
            <v>0</v>
          </cell>
          <cell r="HO55">
            <v>0</v>
          </cell>
          <cell r="HP55">
            <v>0</v>
          </cell>
          <cell r="HQ55">
            <v>0</v>
          </cell>
          <cell r="HR55">
            <v>0</v>
          </cell>
          <cell r="HS55">
            <v>0</v>
          </cell>
          <cell r="HT55">
            <v>0</v>
          </cell>
          <cell r="HU55">
            <v>10074722.808304647</v>
          </cell>
          <cell r="HV55">
            <v>10150001.9832085</v>
          </cell>
          <cell r="HW55">
            <v>10225843.650429219</v>
          </cell>
          <cell r="HX55">
            <v>10302252.012956629</v>
          </cell>
          <cell r="HY55">
            <v>0</v>
          </cell>
          <cell r="HZ55">
            <v>0</v>
          </cell>
          <cell r="IA55">
            <v>0</v>
          </cell>
          <cell r="IB55">
            <v>0</v>
          </cell>
          <cell r="IC55">
            <v>0</v>
          </cell>
          <cell r="ID55">
            <v>0</v>
          </cell>
          <cell r="IE55">
            <v>0</v>
          </cell>
          <cell r="IF55">
            <v>0</v>
          </cell>
          <cell r="IG55">
            <v>0</v>
          </cell>
          <cell r="IH55">
            <v>0</v>
          </cell>
          <cell r="II55">
            <v>0</v>
          </cell>
          <cell r="IJ55">
            <v>0</v>
          </cell>
          <cell r="IK55">
            <v>0</v>
          </cell>
          <cell r="IL55">
            <v>0</v>
          </cell>
          <cell r="IM55">
            <v>0</v>
          </cell>
          <cell r="IN55">
            <v>0</v>
          </cell>
          <cell r="IO55">
            <v>0</v>
          </cell>
          <cell r="IP55">
            <v>0</v>
          </cell>
          <cell r="IQ55">
            <v>0</v>
          </cell>
          <cell r="IR55">
            <v>0</v>
          </cell>
        </row>
        <row r="56">
          <cell r="C56" t="str">
            <v>CSO TACITO 93</v>
          </cell>
          <cell r="D56">
            <v>44</v>
          </cell>
          <cell r="E56" t="str">
            <v>TERNI</v>
          </cell>
          <cell r="F56" t="str">
            <v>Portion F</v>
          </cell>
          <cell r="G56" t="str">
            <v>N.a</v>
          </cell>
          <cell r="H56" t="str">
            <v>N.A</v>
          </cell>
          <cell r="I56">
            <v>126.02800000000001</v>
          </cell>
          <cell r="J56">
            <v>126.02800000000001</v>
          </cell>
          <cell r="K56">
            <v>126.02800000000001</v>
          </cell>
          <cell r="L56">
            <v>0</v>
          </cell>
          <cell r="M56">
            <v>0</v>
          </cell>
          <cell r="N56">
            <v>0</v>
          </cell>
          <cell r="O56">
            <v>0</v>
          </cell>
          <cell r="P56">
            <v>0</v>
          </cell>
          <cell r="Q56">
            <v>0</v>
          </cell>
          <cell r="R56">
            <v>0</v>
          </cell>
          <cell r="S56">
            <v>0</v>
          </cell>
          <cell r="T56" t="str">
            <v>n.a</v>
          </cell>
          <cell r="U56">
            <v>14000006.607999999</v>
          </cell>
          <cell r="V56">
            <v>1</v>
          </cell>
          <cell r="W56">
            <v>6.5843833628804554E-2</v>
          </cell>
          <cell r="X56" t="str">
            <v>Desktop Review (Abaco)</v>
          </cell>
          <cell r="Y56" t="str">
            <v>N.a</v>
          </cell>
          <cell r="Z56">
            <v>1.6792486438128138</v>
          </cell>
          <cell r="AA56">
            <v>2080800</v>
          </cell>
          <cell r="AB56">
            <v>2</v>
          </cell>
          <cell r="AC56">
            <v>252056000</v>
          </cell>
          <cell r="AD56">
            <v>2000000</v>
          </cell>
          <cell r="AE56" t="str">
            <v xml:space="preserve">Fractionate &amp; Sell </v>
          </cell>
          <cell r="AF56" t="str">
            <v>N.A</v>
          </cell>
          <cell r="AG56">
            <v>0</v>
          </cell>
          <cell r="AI56">
            <v>262239062.40000001</v>
          </cell>
          <cell r="AJ56">
            <v>251749499.90400001</v>
          </cell>
          <cell r="AK56">
            <v>1</v>
          </cell>
          <cell r="AL56">
            <v>0</v>
          </cell>
          <cell r="AM56">
            <v>2000000</v>
          </cell>
          <cell r="AN56">
            <v>-5135995.4527678583</v>
          </cell>
          <cell r="AO56">
            <v>14209660.163809884</v>
          </cell>
          <cell r="AP56">
            <v>215013471.87533531</v>
          </cell>
          <cell r="AQ56">
            <v>1706076.9977729972</v>
          </cell>
          <cell r="AR56">
            <v>-3323329.4868557621</v>
          </cell>
          <cell r="AS56">
            <v>-3342517.2498557619</v>
          </cell>
          <cell r="AT56">
            <v>-3361848.385432296</v>
          </cell>
          <cell r="AU56">
            <v>-3381323.9648772958</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220285602.20571855</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671996.47341603937</v>
          </cell>
          <cell r="CO56">
            <v>-677017.68750000012</v>
          </cell>
          <cell r="CP56">
            <v>-682076.42051728012</v>
          </cell>
          <cell r="CQ56">
            <v>-687172.9528125003</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t="str">
            <v>ITL</v>
          </cell>
          <cell r="DM56">
            <v>1</v>
          </cell>
          <cell r="DN56">
            <v>5723939.7504860321</v>
          </cell>
          <cell r="DO56">
            <v>5767368.0263033612</v>
          </cell>
          <cell r="DP56">
            <v>5811120.8018447245</v>
          </cell>
          <cell r="DQ56">
            <v>5855200.5017993124</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1269696.9179989372</v>
          </cell>
          <cell r="EM56">
            <v>-1279184.2</v>
          </cell>
          <cell r="EN56">
            <v>-1288742.3717689214</v>
          </cell>
          <cell r="EO56">
            <v>-1298371.9630000002</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251749499.90400001</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262239062.40000001</v>
          </cell>
          <cell r="GJ56">
            <v>2.0808</v>
          </cell>
          <cell r="GK56">
            <v>215013471.87533531</v>
          </cell>
          <cell r="GL56">
            <v>1.6792486438128138</v>
          </cell>
          <cell r="GM56">
            <v>2</v>
          </cell>
          <cell r="GO56">
            <v>0</v>
          </cell>
          <cell r="GQ56">
            <v>126.02800000001123</v>
          </cell>
          <cell r="GR56">
            <v>0</v>
          </cell>
          <cell r="GS56">
            <v>14000006.608001245</v>
          </cell>
          <cell r="GT56">
            <v>-57.080681686110857</v>
          </cell>
          <cell r="GU56">
            <v>-599.29101096304237</v>
          </cell>
          <cell r="GV56">
            <v>0</v>
          </cell>
          <cell r="GW56">
            <v>0</v>
          </cell>
          <cell r="GX56">
            <v>0</v>
          </cell>
          <cell r="GY56">
            <v>0</v>
          </cell>
          <cell r="GZ56">
            <v>0</v>
          </cell>
          <cell r="HA56">
            <v>0</v>
          </cell>
          <cell r="HB56">
            <v>0</v>
          </cell>
          <cell r="HC56">
            <v>0</v>
          </cell>
          <cell r="HD56">
            <v>0</v>
          </cell>
          <cell r="HE56">
            <v>0</v>
          </cell>
          <cell r="HF56">
            <v>0</v>
          </cell>
          <cell r="HG56">
            <v>0</v>
          </cell>
          <cell r="HH56">
            <v>0</v>
          </cell>
          <cell r="HI56">
            <v>0</v>
          </cell>
          <cell r="HJ56">
            <v>0</v>
          </cell>
          <cell r="HK56">
            <v>0</v>
          </cell>
          <cell r="HL56">
            <v>0</v>
          </cell>
          <cell r="HM56">
            <v>0</v>
          </cell>
          <cell r="HN56">
            <v>0</v>
          </cell>
          <cell r="HO56">
            <v>0</v>
          </cell>
          <cell r="HP56">
            <v>0</v>
          </cell>
          <cell r="HQ56">
            <v>0</v>
          </cell>
          <cell r="HR56">
            <v>0</v>
          </cell>
          <cell r="HS56">
            <v>0</v>
          </cell>
          <cell r="HT56">
            <v>0</v>
          </cell>
          <cell r="HU56">
            <v>7052307.9165512249</v>
          </cell>
          <cell r="HV56">
            <v>7105003.3535599997</v>
          </cell>
          <cell r="HW56">
            <v>7158092.535299493</v>
          </cell>
          <cell r="HX56">
            <v>7211578.4038633993</v>
          </cell>
          <cell r="HY56">
            <v>0</v>
          </cell>
          <cell r="HZ56">
            <v>0</v>
          </cell>
          <cell r="IA56">
            <v>0</v>
          </cell>
          <cell r="IB56">
            <v>0</v>
          </cell>
          <cell r="IC56">
            <v>0</v>
          </cell>
          <cell r="ID56">
            <v>0</v>
          </cell>
          <cell r="IE56">
            <v>0</v>
          </cell>
          <cell r="IF56">
            <v>0</v>
          </cell>
          <cell r="IG56">
            <v>0</v>
          </cell>
          <cell r="IH56">
            <v>0</v>
          </cell>
          <cell r="II56">
            <v>0</v>
          </cell>
          <cell r="IJ56">
            <v>0</v>
          </cell>
          <cell r="IK56">
            <v>0</v>
          </cell>
          <cell r="IL56">
            <v>0</v>
          </cell>
          <cell r="IM56">
            <v>0</v>
          </cell>
          <cell r="IN56">
            <v>0</v>
          </cell>
          <cell r="IO56">
            <v>0</v>
          </cell>
          <cell r="IP56">
            <v>0</v>
          </cell>
          <cell r="IQ56">
            <v>0</v>
          </cell>
          <cell r="IR56">
            <v>0</v>
          </cell>
        </row>
        <row r="57">
          <cell r="C57" t="str">
            <v>VIA PORTI 19</v>
          </cell>
          <cell r="D57">
            <v>45</v>
          </cell>
          <cell r="E57" t="str">
            <v>VICENZA</v>
          </cell>
          <cell r="F57" t="str">
            <v>Commercial F</v>
          </cell>
          <cell r="G57" t="str">
            <v>N.a</v>
          </cell>
          <cell r="H57" t="str">
            <v>N.A</v>
          </cell>
          <cell r="I57">
            <v>1958.4560000000004</v>
          </cell>
          <cell r="J57">
            <v>1958.4560000000004</v>
          </cell>
          <cell r="K57">
            <v>1958.4560000000004</v>
          </cell>
          <cell r="L57">
            <v>0</v>
          </cell>
          <cell r="M57">
            <v>0</v>
          </cell>
          <cell r="N57">
            <v>0</v>
          </cell>
          <cell r="O57">
            <v>0</v>
          </cell>
          <cell r="P57">
            <v>0</v>
          </cell>
          <cell r="Q57">
            <v>0</v>
          </cell>
          <cell r="R57">
            <v>0</v>
          </cell>
          <cell r="S57">
            <v>0</v>
          </cell>
          <cell r="T57" t="str">
            <v>n.a</v>
          </cell>
          <cell r="U57">
            <v>30000005.861699995</v>
          </cell>
          <cell r="V57">
            <v>0.3</v>
          </cell>
          <cell r="W57">
            <v>3.1837226306570397E-2</v>
          </cell>
          <cell r="X57" t="str">
            <v>Desktop Review (Abaco)</v>
          </cell>
          <cell r="Y57" t="str">
            <v>N.a</v>
          </cell>
          <cell r="Z57">
            <v>1.5963056896961065</v>
          </cell>
          <cell r="AA57">
            <v>2080800</v>
          </cell>
          <cell r="AB57">
            <v>2</v>
          </cell>
          <cell r="AC57">
            <v>3916912000.000001</v>
          </cell>
          <cell r="AD57">
            <v>2000000</v>
          </cell>
          <cell r="AE57" t="str">
            <v xml:space="preserve">Fractionate &amp; Sell </v>
          </cell>
          <cell r="AF57" t="str">
            <v>N.A</v>
          </cell>
          <cell r="AG57">
            <v>0</v>
          </cell>
          <cell r="AI57">
            <v>4075155244.8000007</v>
          </cell>
          <cell r="AJ57">
            <v>3912149035.0080009</v>
          </cell>
          <cell r="AK57">
            <v>1</v>
          </cell>
          <cell r="AL57">
            <v>0</v>
          </cell>
          <cell r="AM57">
            <v>2000000</v>
          </cell>
          <cell r="AN57">
            <v>-79812590.142237693</v>
          </cell>
          <cell r="AO57">
            <v>101497544.52341175</v>
          </cell>
          <cell r="AP57">
            <v>3176269910.6955924</v>
          </cell>
          <cell r="AQ57">
            <v>1621823.4725189598</v>
          </cell>
          <cell r="AR57">
            <v>-49108244.195743345</v>
          </cell>
          <cell r="AS57">
            <v>-49406419.121743344</v>
          </cell>
          <cell r="AT57">
            <v>-49706822.035831295</v>
          </cell>
          <cell r="AU57">
            <v>-50009469.585721299</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3254152048.9058485</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377413.65100431087</v>
          </cell>
          <cell r="CO57">
            <v>-380233.71750000003</v>
          </cell>
          <cell r="CP57">
            <v>-383074.85576937563</v>
          </cell>
          <cell r="CQ57">
            <v>-385937.22326250013</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t="str">
            <v>ITL</v>
          </cell>
          <cell r="DM57">
            <v>1</v>
          </cell>
          <cell r="DN57">
            <v>42107896.964640096</v>
          </cell>
          <cell r="DO57">
            <v>42430553.406857826</v>
          </cell>
          <cell r="DP57">
            <v>42755620.765108652</v>
          </cell>
          <cell r="DQ57">
            <v>43083117.053959653</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19730897.477041032</v>
          </cell>
          <cell r="EM57">
            <v>-19878328.400000006</v>
          </cell>
          <cell r="EN57">
            <v>-20026860.93919665</v>
          </cell>
          <cell r="EO57">
            <v>-20176503.326000009</v>
          </cell>
          <cell r="EP57">
            <v>0</v>
          </cell>
          <cell r="EQ57">
            <v>0</v>
          </cell>
          <cell r="ER57">
            <v>0</v>
          </cell>
          <cell r="ES57">
            <v>0</v>
          </cell>
          <cell r="ET57">
            <v>0</v>
          </cell>
          <cell r="EU57">
            <v>0</v>
          </cell>
          <cell r="EV57">
            <v>0</v>
          </cell>
          <cell r="EW57">
            <v>0</v>
          </cell>
          <cell r="EX57">
            <v>0</v>
          </cell>
          <cell r="EY57">
            <v>0</v>
          </cell>
          <cell r="EZ57">
            <v>0</v>
          </cell>
          <cell r="FA57">
            <v>0</v>
          </cell>
          <cell r="FB57">
            <v>0</v>
          </cell>
          <cell r="FC57">
            <v>0</v>
          </cell>
          <cell r="FD57">
            <v>0</v>
          </cell>
          <cell r="FE57">
            <v>0</v>
          </cell>
          <cell r="FF57">
            <v>0</v>
          </cell>
          <cell r="FG57">
            <v>0</v>
          </cell>
          <cell r="FH57">
            <v>0</v>
          </cell>
          <cell r="FI57">
            <v>0</v>
          </cell>
          <cell r="FJ57">
            <v>0</v>
          </cell>
          <cell r="FK57">
            <v>0</v>
          </cell>
          <cell r="FL57">
            <v>0</v>
          </cell>
          <cell r="FM57">
            <v>3912149035.0080009</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I57">
            <v>4075155244.8000007</v>
          </cell>
          <cell r="GJ57">
            <v>2.0808</v>
          </cell>
          <cell r="GK57">
            <v>3176269910.6955924</v>
          </cell>
          <cell r="GL57">
            <v>1.5963056896961065</v>
          </cell>
          <cell r="GM57">
            <v>2</v>
          </cell>
          <cell r="GO57">
            <v>0</v>
          </cell>
          <cell r="GQ57">
            <v>1958.4560000000115</v>
          </cell>
          <cell r="GR57">
            <v>0</v>
          </cell>
          <cell r="GS57">
            <v>100000019.53900054</v>
          </cell>
          <cell r="GT57">
            <v>-647.79984846306593</v>
          </cell>
          <cell r="GU57">
            <v>-7240.5035774157541</v>
          </cell>
          <cell r="GV57">
            <v>0</v>
          </cell>
          <cell r="GW57">
            <v>0</v>
          </cell>
          <cell r="GX57">
            <v>0</v>
          </cell>
          <cell r="GY57">
            <v>0</v>
          </cell>
          <cell r="GZ57">
            <v>0</v>
          </cell>
          <cell r="HA57">
            <v>0</v>
          </cell>
          <cell r="HB57">
            <v>0</v>
          </cell>
          <cell r="HC57">
            <v>0</v>
          </cell>
          <cell r="HD57">
            <v>0</v>
          </cell>
          <cell r="HE57">
            <v>0</v>
          </cell>
          <cell r="HF57">
            <v>0</v>
          </cell>
          <cell r="HG57">
            <v>0</v>
          </cell>
          <cell r="HH57">
            <v>0</v>
          </cell>
          <cell r="HI57">
            <v>0</v>
          </cell>
          <cell r="HJ57">
            <v>0</v>
          </cell>
          <cell r="HK57">
            <v>0</v>
          </cell>
          <cell r="HL57">
            <v>0</v>
          </cell>
          <cell r="HM57">
            <v>0</v>
          </cell>
          <cell r="HN57">
            <v>0</v>
          </cell>
          <cell r="HO57">
            <v>0</v>
          </cell>
          <cell r="HP57">
            <v>0</v>
          </cell>
          <cell r="HQ57">
            <v>0</v>
          </cell>
          <cell r="HR57">
            <v>0</v>
          </cell>
          <cell r="HS57">
            <v>0</v>
          </cell>
          <cell r="HT57">
            <v>0</v>
          </cell>
          <cell r="HU57">
            <v>50373614.041523233</v>
          </cell>
          <cell r="HV57">
            <v>50750009.916042492</v>
          </cell>
          <cell r="HW57">
            <v>51129218.252146073</v>
          </cell>
          <cell r="HX57">
            <v>51511260.064783141</v>
          </cell>
          <cell r="HY57">
            <v>0</v>
          </cell>
          <cell r="HZ57">
            <v>0</v>
          </cell>
          <cell r="IA57">
            <v>0</v>
          </cell>
          <cell r="IB57">
            <v>0</v>
          </cell>
          <cell r="IC57">
            <v>0</v>
          </cell>
          <cell r="ID57">
            <v>0</v>
          </cell>
          <cell r="IE57">
            <v>0</v>
          </cell>
          <cell r="IF57">
            <v>0</v>
          </cell>
          <cell r="IG57">
            <v>0</v>
          </cell>
          <cell r="IH57">
            <v>0</v>
          </cell>
          <cell r="II57">
            <v>0</v>
          </cell>
          <cell r="IJ57">
            <v>0</v>
          </cell>
          <cell r="IK57">
            <v>0</v>
          </cell>
          <cell r="IL57">
            <v>0</v>
          </cell>
          <cell r="IM57">
            <v>0</v>
          </cell>
          <cell r="IN57">
            <v>0</v>
          </cell>
          <cell r="IO57">
            <v>0</v>
          </cell>
          <cell r="IP57">
            <v>0</v>
          </cell>
          <cell r="IQ57">
            <v>0</v>
          </cell>
          <cell r="IR57">
            <v>0</v>
          </cell>
        </row>
        <row r="58">
          <cell r="C58" t="str">
            <v>VIA MAMELI 37</v>
          </cell>
          <cell r="D58">
            <v>46</v>
          </cell>
          <cell r="E58" t="str">
            <v>CHIUSI</v>
          </cell>
          <cell r="F58" t="str">
            <v>Portion F</v>
          </cell>
          <cell r="G58" t="str">
            <v>N.a</v>
          </cell>
          <cell r="H58" t="str">
            <v>N.A</v>
          </cell>
          <cell r="I58">
            <v>95.763999999999982</v>
          </cell>
          <cell r="J58">
            <v>95.763999999999982</v>
          </cell>
          <cell r="K58">
            <v>95.763999999999982</v>
          </cell>
          <cell r="L58">
            <v>0</v>
          </cell>
          <cell r="M58">
            <v>0</v>
          </cell>
          <cell r="N58">
            <v>0</v>
          </cell>
          <cell r="O58">
            <v>0</v>
          </cell>
          <cell r="P58">
            <v>0</v>
          </cell>
          <cell r="Q58">
            <v>0</v>
          </cell>
          <cell r="R58">
            <v>0</v>
          </cell>
          <cell r="S58">
            <v>0</v>
          </cell>
          <cell r="T58" t="str">
            <v>n.a</v>
          </cell>
          <cell r="U58">
            <v>6630621.0760999992</v>
          </cell>
          <cell r="V58">
            <v>1</v>
          </cell>
          <cell r="W58">
            <v>4.2766520083255911E-2</v>
          </cell>
          <cell r="X58" t="str">
            <v>Desktop Review (Abaco)</v>
          </cell>
          <cell r="Y58" t="str">
            <v>N.a</v>
          </cell>
          <cell r="Z58">
            <v>1.6114386652449031</v>
          </cell>
          <cell r="AA58">
            <v>2080800</v>
          </cell>
          <cell r="AB58">
            <v>2</v>
          </cell>
          <cell r="AC58">
            <v>191527999.99999997</v>
          </cell>
          <cell r="AD58">
            <v>2000000</v>
          </cell>
          <cell r="AE58" t="str">
            <v xml:space="preserve">Fractionate &amp; Sell </v>
          </cell>
          <cell r="AF58" t="str">
            <v>N.A</v>
          </cell>
          <cell r="AG58">
            <v>0</v>
          </cell>
          <cell r="AI58">
            <v>199265731.19999996</v>
          </cell>
          <cell r="AJ58">
            <v>191295101.95199996</v>
          </cell>
          <cell r="AK58">
            <v>1</v>
          </cell>
          <cell r="AL58">
            <v>0</v>
          </cell>
          <cell r="AM58">
            <v>2000000</v>
          </cell>
          <cell r="AN58">
            <v>-3902652.3355037067</v>
          </cell>
          <cell r="AO58">
            <v>6729916.2639349811</v>
          </cell>
          <cell r="AP58">
            <v>156784395.82830793</v>
          </cell>
          <cell r="AQ58">
            <v>1637195.5623022008</v>
          </cell>
          <cell r="AR58">
            <v>-2423903.1717078169</v>
          </cell>
          <cell r="AS58">
            <v>-2438483.2407078166</v>
          </cell>
          <cell r="AT58">
            <v>-2453172.2532078261</v>
          </cell>
          <cell r="AU58">
            <v>-2467971.0232428261</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160628749.21401805</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294368.23085784074</v>
          </cell>
          <cell r="CO58">
            <v>-296567.77500000002</v>
          </cell>
          <cell r="CP58">
            <v>-298783.75432070839</v>
          </cell>
          <cell r="CQ58">
            <v>-301016.29162500013</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t="str">
            <v>ITL</v>
          </cell>
          <cell r="DM58">
            <v>1</v>
          </cell>
          <cell r="DN58">
            <v>2476869.3137432644</v>
          </cell>
          <cell r="DO58">
            <v>2495788.7021545484</v>
          </cell>
          <cell r="DP58">
            <v>2514849.4578249007</v>
          </cell>
          <cell r="DQ58">
            <v>2534052.6370623549</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964795.56650308031</v>
          </cell>
          <cell r="EM58">
            <v>-972004.6</v>
          </cell>
          <cell r="EN58">
            <v>-979267.50000062655</v>
          </cell>
          <cell r="EO58">
            <v>-986584.66899999988</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191295101.95199996</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199265731.19999996</v>
          </cell>
          <cell r="GJ58">
            <v>2.0808</v>
          </cell>
          <cell r="GK58">
            <v>156784395.82830793</v>
          </cell>
          <cell r="GL58">
            <v>1.6114386652449031</v>
          </cell>
          <cell r="GM58">
            <v>2</v>
          </cell>
          <cell r="GO58">
            <v>0</v>
          </cell>
          <cell r="GQ58">
            <v>95.764000000011208</v>
          </cell>
          <cell r="GR58">
            <v>0</v>
          </cell>
          <cell r="GS58">
            <v>6630621.076100776</v>
          </cell>
          <cell r="GT58">
            <v>-185.85408434035764</v>
          </cell>
          <cell r="GU58">
            <v>-382.99118787026379</v>
          </cell>
          <cell r="GV58">
            <v>0</v>
          </cell>
          <cell r="GW58">
            <v>0</v>
          </cell>
          <cell r="GX58">
            <v>0</v>
          </cell>
          <cell r="GY58">
            <v>0</v>
          </cell>
          <cell r="GZ58">
            <v>0</v>
          </cell>
          <cell r="HA58">
            <v>0</v>
          </cell>
          <cell r="HB58">
            <v>0</v>
          </cell>
          <cell r="HC58">
            <v>0</v>
          </cell>
          <cell r="HD58">
            <v>0</v>
          </cell>
          <cell r="HE58">
            <v>0</v>
          </cell>
          <cell r="HF58">
            <v>0</v>
          </cell>
          <cell r="HG58">
            <v>0</v>
          </cell>
          <cell r="HH58">
            <v>0</v>
          </cell>
          <cell r="HI58">
            <v>0</v>
          </cell>
          <cell r="HJ58">
            <v>0</v>
          </cell>
          <cell r="HK58">
            <v>0</v>
          </cell>
          <cell r="HL58">
            <v>0</v>
          </cell>
          <cell r="HM58">
            <v>0</v>
          </cell>
          <cell r="HN58">
            <v>0</v>
          </cell>
          <cell r="HO58">
            <v>0</v>
          </cell>
          <cell r="HP58">
            <v>0</v>
          </cell>
          <cell r="HQ58">
            <v>0</v>
          </cell>
          <cell r="HR58">
            <v>0</v>
          </cell>
          <cell r="HS58">
            <v>0</v>
          </cell>
          <cell r="HT58">
            <v>0</v>
          </cell>
          <cell r="HU58">
            <v>3340082.8168117264</v>
          </cell>
          <cell r="HV58">
            <v>3365040.1961207497</v>
          </cell>
          <cell r="HW58">
            <v>3390184.0590639026</v>
          </cell>
          <cell r="HX58">
            <v>3415515.7990625617</v>
          </cell>
          <cell r="HY58">
            <v>0</v>
          </cell>
          <cell r="HZ58">
            <v>0</v>
          </cell>
          <cell r="IA58">
            <v>0</v>
          </cell>
          <cell r="IB58">
            <v>0</v>
          </cell>
          <cell r="IC58">
            <v>0</v>
          </cell>
          <cell r="ID58">
            <v>0</v>
          </cell>
          <cell r="IE58">
            <v>0</v>
          </cell>
          <cell r="IF58">
            <v>0</v>
          </cell>
          <cell r="IG58">
            <v>0</v>
          </cell>
          <cell r="IH58">
            <v>0</v>
          </cell>
          <cell r="II58">
            <v>0</v>
          </cell>
          <cell r="IJ58">
            <v>0</v>
          </cell>
          <cell r="IK58">
            <v>0</v>
          </cell>
          <cell r="IL58">
            <v>0</v>
          </cell>
          <cell r="IM58">
            <v>0</v>
          </cell>
          <cell r="IN58">
            <v>0</v>
          </cell>
          <cell r="IO58">
            <v>0</v>
          </cell>
          <cell r="IP58">
            <v>0</v>
          </cell>
          <cell r="IQ58">
            <v>0</v>
          </cell>
          <cell r="IR58">
            <v>0</v>
          </cell>
        </row>
        <row r="59">
          <cell r="C59" t="str">
            <v>VIA DEGLI ABETI 120</v>
          </cell>
          <cell r="D59">
            <v>47</v>
          </cell>
          <cell r="E59" t="str">
            <v>PESARO</v>
          </cell>
          <cell r="F59" t="str">
            <v>Portion F</v>
          </cell>
          <cell r="G59" t="str">
            <v>N.a</v>
          </cell>
          <cell r="H59" t="str">
            <v>N.A</v>
          </cell>
          <cell r="I59">
            <v>115.4</v>
          </cell>
          <cell r="J59">
            <v>115.4</v>
          </cell>
          <cell r="K59">
            <v>115.4</v>
          </cell>
          <cell r="L59">
            <v>0</v>
          </cell>
          <cell r="M59">
            <v>0</v>
          </cell>
          <cell r="N59">
            <v>0</v>
          </cell>
          <cell r="O59">
            <v>0</v>
          </cell>
          <cell r="P59">
            <v>0</v>
          </cell>
          <cell r="Q59">
            <v>0</v>
          </cell>
          <cell r="R59">
            <v>0</v>
          </cell>
          <cell r="S59">
            <v>0</v>
          </cell>
          <cell r="T59" t="str">
            <v>n.a</v>
          </cell>
          <cell r="U59">
            <v>14999993.249500001</v>
          </cell>
          <cell r="V59">
            <v>1</v>
          </cell>
          <cell r="W59">
            <v>7.5313475145240713E-2</v>
          </cell>
          <cell r="X59" t="str">
            <v>Desktop Review (Abaco)</v>
          </cell>
          <cell r="Y59" t="str">
            <v>N.a</v>
          </cell>
          <cell r="Z59">
            <v>1.7178418221645124</v>
          </cell>
          <cell r="AA59">
            <v>2080800</v>
          </cell>
          <cell r="AB59">
            <v>2</v>
          </cell>
          <cell r="AC59">
            <v>230800000</v>
          </cell>
          <cell r="AD59">
            <v>2000000</v>
          </cell>
          <cell r="AE59" t="str">
            <v xml:space="preserve">Fractionate &amp; Sell </v>
          </cell>
          <cell r="AF59" t="str">
            <v>N.A</v>
          </cell>
          <cell r="AG59">
            <v>0</v>
          </cell>
          <cell r="AI59">
            <v>240124320</v>
          </cell>
          <cell r="AJ59">
            <v>230519347.19999999</v>
          </cell>
          <cell r="AK59">
            <v>1</v>
          </cell>
          <cell r="AL59">
            <v>0</v>
          </cell>
          <cell r="AM59">
            <v>2000000</v>
          </cell>
          <cell r="AN59">
            <v>-4702874.5616006833</v>
          </cell>
          <cell r="AO59">
            <v>15224621.852181157</v>
          </cell>
          <cell r="AP59">
            <v>201405309.92963153</v>
          </cell>
          <cell r="AQ59">
            <v>1745279.9820591987</v>
          </cell>
          <cell r="AR59">
            <v>-3112595.863710294</v>
          </cell>
          <cell r="AS59">
            <v>-3130165.5137102939</v>
          </cell>
          <cell r="AT59">
            <v>-3147866.4456106019</v>
          </cell>
          <cell r="AU59">
            <v>-3165699.6403606022</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206343768.12910613</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406212.74426093529</v>
          </cell>
          <cell r="CO59">
            <v>-409248</v>
          </cell>
          <cell r="CP59">
            <v>-412305.93542484939</v>
          </cell>
          <cell r="CQ59">
            <v>-415386.72</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t="str">
            <v>ITL</v>
          </cell>
          <cell r="DM59">
            <v>1</v>
          </cell>
          <cell r="DN59">
            <v>6525493.2054885766</v>
          </cell>
          <cell r="DO59">
            <v>6574915.8302980792</v>
          </cell>
          <cell r="DP59">
            <v>6624707.7451106962</v>
          </cell>
          <cell r="DQ59">
            <v>6674871.7092923429</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1162622.7849134903</v>
          </cell>
          <cell r="EM59">
            <v>-1171310</v>
          </cell>
          <cell r="EN59">
            <v>-1180062.1266871928</v>
          </cell>
          <cell r="EO59">
            <v>-1188879.6499999999</v>
          </cell>
          <cell r="EP59">
            <v>0</v>
          </cell>
          <cell r="EQ59">
            <v>0</v>
          </cell>
          <cell r="ER59">
            <v>0</v>
          </cell>
          <cell r="ES59">
            <v>0</v>
          </cell>
          <cell r="ET59">
            <v>0</v>
          </cell>
          <cell r="EU59">
            <v>0</v>
          </cell>
          <cell r="EV59">
            <v>0</v>
          </cell>
          <cell r="EW59">
            <v>0</v>
          </cell>
          <cell r="EX59">
            <v>0</v>
          </cell>
          <cell r="EY59">
            <v>0</v>
          </cell>
          <cell r="EZ59">
            <v>0</v>
          </cell>
          <cell r="FA59">
            <v>0</v>
          </cell>
          <cell r="FB59">
            <v>0</v>
          </cell>
          <cell r="FC59">
            <v>0</v>
          </cell>
          <cell r="FD59">
            <v>0</v>
          </cell>
          <cell r="FE59">
            <v>0</v>
          </cell>
          <cell r="FF59">
            <v>0</v>
          </cell>
          <cell r="FG59">
            <v>0</v>
          </cell>
          <cell r="FH59">
            <v>0</v>
          </cell>
          <cell r="FI59">
            <v>0</v>
          </cell>
          <cell r="FJ59">
            <v>0</v>
          </cell>
          <cell r="FK59">
            <v>0</v>
          </cell>
          <cell r="FL59">
            <v>0</v>
          </cell>
          <cell r="FM59">
            <v>230519347.19999999</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v>0</v>
          </cell>
          <cell r="GG59">
            <v>0</v>
          </cell>
          <cell r="GH59">
            <v>0</v>
          </cell>
          <cell r="GI59">
            <v>240124320</v>
          </cell>
          <cell r="GJ59">
            <v>2.0808</v>
          </cell>
          <cell r="GK59">
            <v>201405309.92963153</v>
          </cell>
          <cell r="GL59">
            <v>1.7178418221645124</v>
          </cell>
          <cell r="GM59">
            <v>2</v>
          </cell>
          <cell r="GO59">
            <v>0</v>
          </cell>
          <cell r="GQ59">
            <v>115.40000000001123</v>
          </cell>
          <cell r="GR59">
            <v>0</v>
          </cell>
          <cell r="GS59">
            <v>14999993.249501459</v>
          </cell>
          <cell r="GT59">
            <v>-34.513978653003775</v>
          </cell>
          <cell r="GU59">
            <v>-589.81730098104106</v>
          </cell>
          <cell r="GV59">
            <v>0</v>
          </cell>
          <cell r="GW59">
            <v>0</v>
          </cell>
          <cell r="GX59">
            <v>0</v>
          </cell>
          <cell r="GY59">
            <v>0</v>
          </cell>
          <cell r="GZ59">
            <v>0</v>
          </cell>
          <cell r="HA59">
            <v>0</v>
          </cell>
          <cell r="HB59">
            <v>0</v>
          </cell>
          <cell r="HC59">
            <v>0</v>
          </cell>
          <cell r="HD59">
            <v>0</v>
          </cell>
          <cell r="HE59">
            <v>0</v>
          </cell>
          <cell r="HF59">
            <v>0</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7556037.2293835562</v>
          </cell>
          <cell r="HV59">
            <v>7612496.5741212508</v>
          </cell>
          <cell r="HW59">
            <v>7669377.7878243104</v>
          </cell>
          <cell r="HX59">
            <v>7726684.0227330718</v>
          </cell>
          <cell r="HY59">
            <v>0</v>
          </cell>
          <cell r="HZ59">
            <v>0</v>
          </cell>
          <cell r="IA59">
            <v>0</v>
          </cell>
          <cell r="IB59">
            <v>0</v>
          </cell>
          <cell r="IC59">
            <v>0</v>
          </cell>
          <cell r="ID59">
            <v>0</v>
          </cell>
          <cell r="IE59">
            <v>0</v>
          </cell>
          <cell r="IF59">
            <v>0</v>
          </cell>
          <cell r="IG59">
            <v>0</v>
          </cell>
          <cell r="IH59">
            <v>0</v>
          </cell>
          <cell r="II59">
            <v>0</v>
          </cell>
          <cell r="IJ59">
            <v>0</v>
          </cell>
          <cell r="IK59">
            <v>0</v>
          </cell>
          <cell r="IL59">
            <v>0</v>
          </cell>
          <cell r="IM59">
            <v>0</v>
          </cell>
          <cell r="IN59">
            <v>0</v>
          </cell>
          <cell r="IO59">
            <v>0</v>
          </cell>
          <cell r="IP59">
            <v>0</v>
          </cell>
          <cell r="IQ59">
            <v>0</v>
          </cell>
          <cell r="IR59">
            <v>0</v>
          </cell>
        </row>
        <row r="60">
          <cell r="C60" t="str">
            <v>VIA CASTEL MORRONE 1/A VIA C MENOTTI 2/A</v>
          </cell>
          <cell r="D60">
            <v>48</v>
          </cell>
          <cell r="E60" t="str">
            <v>MILAN</v>
          </cell>
          <cell r="F60" t="str">
            <v>Residential F</v>
          </cell>
          <cell r="G60" t="str">
            <v>N.a</v>
          </cell>
          <cell r="H60" t="str">
            <v>N.A</v>
          </cell>
          <cell r="I60">
            <v>11828.594000000003</v>
          </cell>
          <cell r="J60">
            <v>12136.829981153898</v>
          </cell>
          <cell r="K60">
            <v>610.75088576664632</v>
          </cell>
          <cell r="L60">
            <v>1588</v>
          </cell>
          <cell r="M60">
            <v>8396.4491142333536</v>
          </cell>
          <cell r="N60">
            <v>54</v>
          </cell>
          <cell r="O60">
            <v>0</v>
          </cell>
          <cell r="P60">
            <v>114.76</v>
          </cell>
          <cell r="Q60">
            <v>0</v>
          </cell>
          <cell r="R60">
            <v>0</v>
          </cell>
          <cell r="S60">
            <v>0</v>
          </cell>
          <cell r="T60" t="str">
            <v>n.a</v>
          </cell>
          <cell r="U60">
            <v>2031763525.3783</v>
          </cell>
          <cell r="V60">
            <v>0.99398102429567825</v>
          </cell>
          <cell r="W60">
            <v>4.2693245255816456E-2</v>
          </cell>
          <cell r="X60" t="str">
            <v>Visited&amp;Reviewed (Pirelli)</v>
          </cell>
          <cell r="Y60" t="str">
            <v>N.a</v>
          </cell>
          <cell r="Z60">
            <v>3.7237605277882073</v>
          </cell>
          <cell r="AA60">
            <v>5220002.2194226906</v>
          </cell>
          <cell r="AB60">
            <v>3</v>
          </cell>
          <cell r="AC60">
            <v>58183962929.651794</v>
          </cell>
          <cell r="AD60">
            <v>4918924.6777471425</v>
          </cell>
          <cell r="AE60" t="str">
            <v xml:space="preserve">Fractionate &amp; Sell </v>
          </cell>
          <cell r="AF60" t="str">
            <v>N.A</v>
          </cell>
          <cell r="AG60">
            <v>0</v>
          </cell>
          <cell r="AI60">
            <v>61745286932.649933</v>
          </cell>
          <cell r="AJ60">
            <v>59275475455.343933</v>
          </cell>
          <cell r="AK60">
            <v>1</v>
          </cell>
          <cell r="AL60">
            <v>0</v>
          </cell>
          <cell r="AM60">
            <v>4896000</v>
          </cell>
          <cell r="AN60">
            <v>-747493104.06784964</v>
          </cell>
          <cell r="AO60">
            <v>2074677117.0116448</v>
          </cell>
          <cell r="AP60">
            <v>48415947775.788559</v>
          </cell>
          <cell r="AQ60">
            <v>3989175.7444875613</v>
          </cell>
          <cell r="AR60">
            <v>-745880729.83786798</v>
          </cell>
          <cell r="AS60">
            <v>-747728562.20249867</v>
          </cell>
          <cell r="AT60">
            <v>-749590201.72573984</v>
          </cell>
          <cell r="AU60">
            <v>-751465751.57583988</v>
          </cell>
          <cell r="AV60">
            <v>-753355315.69192958</v>
          </cell>
          <cell r="AW60">
            <v>-755258998.78978133</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49603106815.2509</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80706752.0260683</v>
          </cell>
          <cell r="CO60">
            <v>-81309799.655000016</v>
          </cell>
          <cell r="CP60">
            <v>-81917353.306459337</v>
          </cell>
          <cell r="CQ60">
            <v>-82529446.649825037</v>
          </cell>
          <cell r="CR60">
            <v>-83146113.606056243</v>
          </cell>
          <cell r="CS60">
            <v>-83767388.34957242</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t="str">
            <v>ITL</v>
          </cell>
          <cell r="DM60">
            <v>1</v>
          </cell>
          <cell r="DN60">
            <v>825102652.90730178</v>
          </cell>
          <cell r="DO60">
            <v>831702525.18263805</v>
          </cell>
          <cell r="DP60">
            <v>838351712.25787592</v>
          </cell>
          <cell r="DQ60">
            <v>845050582.61734211</v>
          </cell>
          <cell r="DR60">
            <v>853212484.86493385</v>
          </cell>
          <cell r="DS60">
            <v>860022396.16533506</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122275173.9403006</v>
          </cell>
          <cell r="EM60">
            <v>-123188824.30871207</v>
          </cell>
          <cell r="EN60">
            <v>-124109301.54940511</v>
          </cell>
          <cell r="EO60">
            <v>-125036656.67334275</v>
          </cell>
          <cell r="EP60">
            <v>-125970941.0726462</v>
          </cell>
          <cell r="EQ60">
            <v>-126912206.52344291</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cell r="FN60">
            <v>0</v>
          </cell>
          <cell r="FO60">
            <v>59275475455.343933</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v>0</v>
          </cell>
          <cell r="GG60">
            <v>0</v>
          </cell>
          <cell r="GH60">
            <v>0</v>
          </cell>
          <cell r="GI60">
            <v>61745286932.649933</v>
          </cell>
          <cell r="GJ60">
            <v>5.1956743680000015</v>
          </cell>
          <cell r="GK60">
            <v>48415947775.788559</v>
          </cell>
          <cell r="GL60">
            <v>3.7237605277882073</v>
          </cell>
          <cell r="GM60">
            <v>3</v>
          </cell>
          <cell r="GO60">
            <v>0</v>
          </cell>
          <cell r="GQ60">
            <v>12136.829981153909</v>
          </cell>
          <cell r="GR60">
            <v>0</v>
          </cell>
          <cell r="GS60">
            <v>2044066713.2634478</v>
          </cell>
          <cell r="GT60">
            <v>-18281.989073975448</v>
          </cell>
          <cell r="GU60">
            <v>-117909.52075218486</v>
          </cell>
          <cell r="GV60">
            <v>12330.839056187955</v>
          </cell>
          <cell r="GW60">
            <v>0</v>
          </cell>
          <cell r="GX60">
            <v>0</v>
          </cell>
          <cell r="GY60">
            <v>0</v>
          </cell>
          <cell r="GZ60">
            <v>0</v>
          </cell>
          <cell r="HA60">
            <v>0</v>
          </cell>
          <cell r="HB60">
            <v>0</v>
          </cell>
          <cell r="HC60">
            <v>0</v>
          </cell>
          <cell r="HD60">
            <v>0</v>
          </cell>
          <cell r="HE60">
            <v>0</v>
          </cell>
          <cell r="HF60">
            <v>0</v>
          </cell>
          <cell r="HG60">
            <v>0</v>
          </cell>
          <cell r="HH60">
            <v>0</v>
          </cell>
          <cell r="HI60">
            <v>0</v>
          </cell>
          <cell r="HJ60">
            <v>0</v>
          </cell>
          <cell r="HK60">
            <v>0</v>
          </cell>
          <cell r="HL60">
            <v>0</v>
          </cell>
          <cell r="HM60">
            <v>0</v>
          </cell>
          <cell r="HN60">
            <v>0</v>
          </cell>
          <cell r="HO60">
            <v>0</v>
          </cell>
          <cell r="HP60">
            <v>0</v>
          </cell>
          <cell r="HQ60">
            <v>0</v>
          </cell>
          <cell r="HR60">
            <v>0</v>
          </cell>
          <cell r="HS60">
            <v>0</v>
          </cell>
          <cell r="HT60">
            <v>0</v>
          </cell>
          <cell r="HU60">
            <v>1042000914.7595304</v>
          </cell>
          <cell r="HV60">
            <v>1049786833.1023655</v>
          </cell>
          <cell r="HW60">
            <v>1057630928.4809234</v>
          </cell>
          <cell r="HX60">
            <v>1065533635.5989009</v>
          </cell>
          <cell r="HY60">
            <v>1074952070.1052766</v>
          </cell>
          <cell r="HZ60">
            <v>1082984202.2481096</v>
          </cell>
          <cell r="IA60">
            <v>0</v>
          </cell>
          <cell r="IB60">
            <v>0</v>
          </cell>
          <cell r="IC60">
            <v>0</v>
          </cell>
          <cell r="ID60">
            <v>0</v>
          </cell>
          <cell r="IE60">
            <v>0</v>
          </cell>
          <cell r="IF60">
            <v>0</v>
          </cell>
          <cell r="IG60">
            <v>0</v>
          </cell>
          <cell r="IH60">
            <v>0</v>
          </cell>
          <cell r="II60">
            <v>0</v>
          </cell>
          <cell r="IJ60">
            <v>0</v>
          </cell>
          <cell r="IK60">
            <v>0</v>
          </cell>
          <cell r="IL60">
            <v>0</v>
          </cell>
          <cell r="IM60">
            <v>0</v>
          </cell>
          <cell r="IN60">
            <v>0</v>
          </cell>
          <cell r="IO60">
            <v>0</v>
          </cell>
          <cell r="IP60">
            <v>0</v>
          </cell>
          <cell r="IQ60">
            <v>0</v>
          </cell>
          <cell r="IR60">
            <v>0</v>
          </cell>
        </row>
        <row r="61">
          <cell r="C61" t="str">
            <v>VIA CONCA DEL NAVIGLIO 37</v>
          </cell>
          <cell r="D61">
            <v>49</v>
          </cell>
          <cell r="E61" t="str">
            <v>MILAN</v>
          </cell>
          <cell r="F61" t="str">
            <v>Residential F</v>
          </cell>
          <cell r="G61" t="str">
            <v>N.a</v>
          </cell>
          <cell r="H61" t="str">
            <v>N.A</v>
          </cell>
          <cell r="I61">
            <v>7392.31</v>
          </cell>
          <cell r="J61">
            <v>7369.9559183673464</v>
          </cell>
          <cell r="K61">
            <v>2125.6935735735733</v>
          </cell>
          <cell r="L61">
            <v>682.75</v>
          </cell>
          <cell r="M61">
            <v>4065.4664264264247</v>
          </cell>
          <cell r="N61">
            <v>72</v>
          </cell>
          <cell r="O61">
            <v>0</v>
          </cell>
          <cell r="P61">
            <v>0</v>
          </cell>
          <cell r="Q61">
            <v>0</v>
          </cell>
          <cell r="R61">
            <v>0</v>
          </cell>
          <cell r="S61">
            <v>0</v>
          </cell>
          <cell r="T61" t="str">
            <v>n.a</v>
          </cell>
          <cell r="U61">
            <v>1349880795.9175</v>
          </cell>
          <cell r="V61">
            <v>0.98798724802870941</v>
          </cell>
          <cell r="W61">
            <v>4.5539061954387894E-2</v>
          </cell>
          <cell r="X61" t="str">
            <v>Visited&amp;Reviewed (Pirelli)</v>
          </cell>
          <cell r="Y61" t="str">
            <v>N.a</v>
          </cell>
          <cell r="Z61">
            <v>3.928403743869076</v>
          </cell>
          <cell r="AA61">
            <v>5184448.9508765396</v>
          </cell>
          <cell r="AB61">
            <v>2.5</v>
          </cell>
          <cell r="AC61">
            <v>36473911840.000008</v>
          </cell>
          <cell r="AD61">
            <v>4934034.4006136134</v>
          </cell>
          <cell r="AE61" t="str">
            <v xml:space="preserve">Fractionate &amp; Sell </v>
          </cell>
          <cell r="AF61" t="str">
            <v>N.A</v>
          </cell>
          <cell r="AG61">
            <v>0</v>
          </cell>
          <cell r="AI61">
            <v>38325053824.054146</v>
          </cell>
          <cell r="AJ61">
            <v>36792051671.09198</v>
          </cell>
          <cell r="AK61">
            <v>1</v>
          </cell>
          <cell r="AL61">
            <v>0</v>
          </cell>
          <cell r="AM61">
            <v>4949000</v>
          </cell>
          <cell r="AN61">
            <v>-376840893.85655916</v>
          </cell>
          <cell r="AO61">
            <v>1386754329.957263</v>
          </cell>
          <cell r="AP61">
            <v>30339787829.654404</v>
          </cell>
          <cell r="AQ61">
            <v>4116685.1153128096</v>
          </cell>
          <cell r="AR61">
            <v>-467369545.13575125</v>
          </cell>
          <cell r="AS61">
            <v>-468491620.92432272</v>
          </cell>
          <cell r="AT61">
            <v>-469622080.95741886</v>
          </cell>
          <cell r="AU61">
            <v>-470760987.88281888</v>
          </cell>
          <cell r="AV61">
            <v>-471908404.81641138</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31083719427.237534</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52165815.934923254</v>
          </cell>
          <cell r="CO61">
            <v>-52555603.292500004</v>
          </cell>
          <cell r="CP61">
            <v>-52948303.173947111</v>
          </cell>
          <cell r="CQ61">
            <v>-53343937.341887519</v>
          </cell>
          <cell r="CR61">
            <v>-53742527.721556328</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t="str">
            <v>ITL</v>
          </cell>
          <cell r="DM61">
            <v>1</v>
          </cell>
          <cell r="DN61">
            <v>550582944.90515769</v>
          </cell>
          <cell r="DO61">
            <v>554973464.25635481</v>
          </cell>
          <cell r="DP61">
            <v>559396789.93686152</v>
          </cell>
          <cell r="DQ61">
            <v>563853167.07832634</v>
          </cell>
          <cell r="DR61">
            <v>569140588.98996437</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74250248.479219288</v>
          </cell>
          <cell r="EM61">
            <v>-74805052.571428582</v>
          </cell>
          <cell r="EN61">
            <v>-75364002.206407592</v>
          </cell>
          <cell r="EO61">
            <v>-75927128.360000029</v>
          </cell>
          <cell r="EP61">
            <v>-76494462.239503711</v>
          </cell>
          <cell r="EQ61">
            <v>0</v>
          </cell>
          <cell r="ER61">
            <v>0</v>
          </cell>
          <cell r="ES61">
            <v>0</v>
          </cell>
          <cell r="ET61">
            <v>0</v>
          </cell>
          <cell r="EU61">
            <v>0</v>
          </cell>
          <cell r="EV61">
            <v>0</v>
          </cell>
          <cell r="EW61">
            <v>0</v>
          </cell>
          <cell r="EX61">
            <v>0</v>
          </cell>
          <cell r="EY61">
            <v>0</v>
          </cell>
          <cell r="EZ61">
            <v>0</v>
          </cell>
          <cell r="FA61">
            <v>0</v>
          </cell>
          <cell r="FB61">
            <v>0</v>
          </cell>
          <cell r="FC61">
            <v>0</v>
          </cell>
          <cell r="FD61">
            <v>0</v>
          </cell>
          <cell r="FE61">
            <v>0</v>
          </cell>
          <cell r="FF61">
            <v>0</v>
          </cell>
          <cell r="FG61">
            <v>0</v>
          </cell>
          <cell r="FH61">
            <v>0</v>
          </cell>
          <cell r="FI61">
            <v>0</v>
          </cell>
          <cell r="FJ61">
            <v>0</v>
          </cell>
          <cell r="FK61">
            <v>0</v>
          </cell>
          <cell r="FL61">
            <v>0</v>
          </cell>
          <cell r="FM61">
            <v>0</v>
          </cell>
          <cell r="FN61">
            <v>36792051671.09198</v>
          </cell>
          <cell r="FO61">
            <v>0</v>
          </cell>
          <cell r="FP61">
            <v>0</v>
          </cell>
          <cell r="FQ61">
            <v>0</v>
          </cell>
          <cell r="FR61">
            <v>0</v>
          </cell>
          <cell r="FS61">
            <v>0</v>
          </cell>
          <cell r="FT61">
            <v>0</v>
          </cell>
          <cell r="FU61">
            <v>0</v>
          </cell>
          <cell r="FV61">
            <v>0</v>
          </cell>
          <cell r="FW61">
            <v>0</v>
          </cell>
          <cell r="FX61">
            <v>0</v>
          </cell>
          <cell r="FY61">
            <v>0</v>
          </cell>
          <cell r="FZ61">
            <v>0</v>
          </cell>
          <cell r="GA61">
            <v>0</v>
          </cell>
          <cell r="GB61">
            <v>0</v>
          </cell>
          <cell r="GC61">
            <v>0</v>
          </cell>
          <cell r="GD61">
            <v>0</v>
          </cell>
          <cell r="GE61">
            <v>0</v>
          </cell>
          <cell r="GF61">
            <v>0</v>
          </cell>
          <cell r="GG61">
            <v>0</v>
          </cell>
          <cell r="GH61">
            <v>0</v>
          </cell>
          <cell r="GI61">
            <v>38325053824.054146</v>
          </cell>
          <cell r="GJ61">
            <v>5.2001740917528076</v>
          </cell>
          <cell r="GK61">
            <v>30339787829.654404</v>
          </cell>
          <cell r="GL61">
            <v>3.928403743869076</v>
          </cell>
          <cell r="GM61">
            <v>2.5</v>
          </cell>
          <cell r="GO61">
            <v>0</v>
          </cell>
          <cell r="GQ61">
            <v>7369.9559183673573</v>
          </cell>
          <cell r="GR61">
            <v>0</v>
          </cell>
          <cell r="GS61">
            <v>1366293743.7814748</v>
          </cell>
          <cell r="GT61">
            <v>-10328.652835276116</v>
          </cell>
          <cell r="GU61">
            <v>-75173.989013159822</v>
          </cell>
          <cell r="GV61">
            <v>0</v>
          </cell>
          <cell r="GW61">
            <v>0</v>
          </cell>
          <cell r="GX61">
            <v>0</v>
          </cell>
          <cell r="GY61">
            <v>0</v>
          </cell>
          <cell r="GZ61">
            <v>0</v>
          </cell>
          <cell r="HA61">
            <v>0</v>
          </cell>
          <cell r="HB61">
            <v>0</v>
          </cell>
          <cell r="HC61">
            <v>0</v>
          </cell>
          <cell r="HD61">
            <v>0</v>
          </cell>
          <cell r="HE61">
            <v>0</v>
          </cell>
          <cell r="HF61">
            <v>0</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688251402.68851697</v>
          </cell>
          <cell r="HV61">
            <v>693394074.96909869</v>
          </cell>
          <cell r="HW61">
            <v>698575173.72884476</v>
          </cell>
          <cell r="HX61">
            <v>703794986.09363508</v>
          </cell>
          <cell r="HY61">
            <v>709876220.24810064</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row>
        <row r="62">
          <cell r="C62" t="str">
            <v>VIA DELL ORSO 7A VIA DEL LAURO 6</v>
          </cell>
          <cell r="D62">
            <v>50</v>
          </cell>
          <cell r="E62" t="str">
            <v>MILAN</v>
          </cell>
          <cell r="F62" t="str">
            <v>Residential F</v>
          </cell>
          <cell r="G62" t="str">
            <v>N.a</v>
          </cell>
          <cell r="H62" t="str">
            <v>N.A</v>
          </cell>
          <cell r="I62">
            <v>4810.4619999999986</v>
          </cell>
          <cell r="J62">
            <v>4715.4619999999995</v>
          </cell>
          <cell r="K62">
            <v>786.02130873786382</v>
          </cell>
          <cell r="L62">
            <v>366.82499999999999</v>
          </cell>
          <cell r="M62">
            <v>3182.615691262135</v>
          </cell>
          <cell r="N62">
            <v>38</v>
          </cell>
          <cell r="O62">
            <v>0</v>
          </cell>
          <cell r="P62">
            <v>0</v>
          </cell>
          <cell r="Q62">
            <v>0</v>
          </cell>
          <cell r="R62">
            <v>0</v>
          </cell>
          <cell r="S62">
            <v>0</v>
          </cell>
          <cell r="T62" t="str">
            <v>n.a</v>
          </cell>
          <cell r="U62">
            <v>1221595608.6796</v>
          </cell>
          <cell r="V62">
            <v>0.99017244473295851</v>
          </cell>
          <cell r="W62">
            <v>3.5388421423716517E-2</v>
          </cell>
          <cell r="X62" t="str">
            <v>Visited&amp;Reviewed (Pirelli)</v>
          </cell>
          <cell r="Y62" t="str">
            <v>N.a</v>
          </cell>
          <cell r="Z62">
            <v>7.9401452540708704</v>
          </cell>
          <cell r="AA62">
            <v>8974711.088090919</v>
          </cell>
          <cell r="AB62">
            <v>1</v>
          </cell>
          <cell r="AC62">
            <v>42325986912</v>
          </cell>
          <cell r="AD62">
            <v>8798736.3608734477</v>
          </cell>
          <cell r="AE62" t="str">
            <v xml:space="preserve">Fractionate &amp; Sell </v>
          </cell>
          <cell r="AF62" t="str">
            <v>N.A</v>
          </cell>
          <cell r="AG62">
            <v>0</v>
          </cell>
          <cell r="AI62">
            <v>43172506650.239998</v>
          </cell>
          <cell r="AJ62">
            <v>41445606384.2304</v>
          </cell>
          <cell r="AK62">
            <v>1</v>
          </cell>
          <cell r="AL62">
            <v>0</v>
          </cell>
          <cell r="AM62">
            <v>8976000</v>
          </cell>
          <cell r="AN62">
            <v>-95368902.580708265</v>
          </cell>
          <cell r="AO62">
            <v>1252195323.2984982</v>
          </cell>
          <cell r="AP62">
            <v>35253965590.32737</v>
          </cell>
          <cell r="AQ62">
            <v>7476248.4758285349</v>
          </cell>
          <cell r="AR62">
            <v>-542488496.84824371</v>
          </cell>
          <cell r="AS62">
            <v>-543206425.93774366</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36118392826.602203</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14025268.230433246</v>
          </cell>
          <cell r="CO62">
            <v>-14130066.212500002</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t="str">
            <v>ITL</v>
          </cell>
          <cell r="DM62">
            <v>1</v>
          </cell>
          <cell r="DN62">
            <v>514579719.12611347</v>
          </cell>
          <cell r="DO62">
            <v>518813854.22911328</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47506963.280708283</v>
          </cell>
          <cell r="EM62">
            <v>-47861939.29999999</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41445606384.2304</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43172506650.239998</v>
          </cell>
          <cell r="GJ62">
            <v>9.155520000000001</v>
          </cell>
          <cell r="GK62">
            <v>35253965590.32737</v>
          </cell>
          <cell r="GL62">
            <v>7.9401452540708704</v>
          </cell>
          <cell r="GM62">
            <v>1</v>
          </cell>
          <cell r="GO62">
            <v>0</v>
          </cell>
          <cell r="GQ62">
            <v>4715.4620000000104</v>
          </cell>
          <cell r="GR62">
            <v>0</v>
          </cell>
          <cell r="GS62">
            <v>1233720060.7607875</v>
          </cell>
          <cell r="GT62">
            <v>-10929.870532816203</v>
          </cell>
          <cell r="GU62">
            <v>-81934.402442243285</v>
          </cell>
          <cell r="GV62">
            <v>0</v>
          </cell>
          <cell r="GW62">
            <v>0</v>
          </cell>
          <cell r="GX62">
            <v>0</v>
          </cell>
          <cell r="GY62">
            <v>0</v>
          </cell>
          <cell r="GZ62">
            <v>0</v>
          </cell>
          <cell r="HA62">
            <v>0</v>
          </cell>
          <cell r="HB62">
            <v>0</v>
          </cell>
          <cell r="HC62">
            <v>0</v>
          </cell>
          <cell r="HD62">
            <v>0</v>
          </cell>
          <cell r="HE62">
            <v>0</v>
          </cell>
          <cell r="HF62">
            <v>0</v>
          </cell>
          <cell r="HG62">
            <v>0</v>
          </cell>
          <cell r="HH62">
            <v>0</v>
          </cell>
          <cell r="HI62">
            <v>0</v>
          </cell>
          <cell r="HJ62">
            <v>0</v>
          </cell>
          <cell r="HK62">
            <v>0</v>
          </cell>
          <cell r="HL62">
            <v>0</v>
          </cell>
          <cell r="HM62">
            <v>0</v>
          </cell>
          <cell r="HN62">
            <v>0</v>
          </cell>
          <cell r="HO62">
            <v>0</v>
          </cell>
          <cell r="HP62">
            <v>0</v>
          </cell>
          <cell r="HQ62">
            <v>0</v>
          </cell>
          <cell r="HR62">
            <v>0</v>
          </cell>
          <cell r="HS62">
            <v>0</v>
          </cell>
          <cell r="HT62">
            <v>0</v>
          </cell>
          <cell r="HU62">
            <v>621469260.33160615</v>
          </cell>
          <cell r="HV62">
            <v>626112930.83609974</v>
          </cell>
          <cell r="HW62">
            <v>0</v>
          </cell>
          <cell r="HX62">
            <v>0</v>
          </cell>
          <cell r="HY62">
            <v>0</v>
          </cell>
          <cell r="HZ62">
            <v>0</v>
          </cell>
          <cell r="IA62">
            <v>0</v>
          </cell>
          <cell r="IB62">
            <v>0</v>
          </cell>
          <cell r="IC62">
            <v>0</v>
          </cell>
          <cell r="ID62">
            <v>0</v>
          </cell>
          <cell r="IE62">
            <v>0</v>
          </cell>
          <cell r="IF62">
            <v>0</v>
          </cell>
          <cell r="IG62">
            <v>0</v>
          </cell>
          <cell r="IH62">
            <v>0</v>
          </cell>
          <cell r="II62">
            <v>0</v>
          </cell>
          <cell r="IJ62">
            <v>0</v>
          </cell>
          <cell r="IK62">
            <v>0</v>
          </cell>
          <cell r="IL62">
            <v>0</v>
          </cell>
          <cell r="IM62">
            <v>0</v>
          </cell>
          <cell r="IN62">
            <v>0</v>
          </cell>
          <cell r="IO62">
            <v>0</v>
          </cell>
          <cell r="IP62">
            <v>0</v>
          </cell>
          <cell r="IQ62">
            <v>0</v>
          </cell>
          <cell r="IR62">
            <v>0</v>
          </cell>
        </row>
        <row r="63">
          <cell r="C63" t="str">
            <v>VIA FRIULI 51/1/2/3/4</v>
          </cell>
          <cell r="D63">
            <v>51</v>
          </cell>
          <cell r="E63" t="str">
            <v>MILAN</v>
          </cell>
          <cell r="F63" t="str">
            <v>Residential F</v>
          </cell>
          <cell r="G63" t="str">
            <v>N.a</v>
          </cell>
          <cell r="H63" t="str">
            <v>N.A</v>
          </cell>
          <cell r="I63">
            <v>11839.842999999997</v>
          </cell>
          <cell r="J63">
            <v>11285.582105263156</v>
          </cell>
          <cell r="K63">
            <v>1631.5808483733761</v>
          </cell>
          <cell r="L63">
            <v>484</v>
          </cell>
          <cell r="M63">
            <v>8293.6791516266185</v>
          </cell>
          <cell r="N63">
            <v>94</v>
          </cell>
          <cell r="O63">
            <v>0</v>
          </cell>
          <cell r="P63">
            <v>58.02</v>
          </cell>
          <cell r="Q63">
            <v>0</v>
          </cell>
          <cell r="R63">
            <v>0</v>
          </cell>
          <cell r="S63">
            <v>0</v>
          </cell>
          <cell r="T63" t="str">
            <v>n.a</v>
          </cell>
          <cell r="U63">
            <v>1766157585.6729</v>
          </cell>
          <cell r="V63">
            <v>0.98313109526650833</v>
          </cell>
          <cell r="W63">
            <v>4.9949260975074461E-2</v>
          </cell>
          <cell r="X63" t="str">
            <v>Visited&amp;Reviewed (Pirelli)</v>
          </cell>
          <cell r="Y63" t="str">
            <v>N.a</v>
          </cell>
          <cell r="Z63">
            <v>3.1020959604016998</v>
          </cell>
          <cell r="AA63">
            <v>3882059.7810886684</v>
          </cell>
          <cell r="AB63">
            <v>2.5</v>
          </cell>
          <cell r="AC63">
            <v>43742916239.999992</v>
          </cell>
          <cell r="AD63">
            <v>3694552.051070272</v>
          </cell>
          <cell r="AE63" t="str">
            <v xml:space="preserve">Fractionate &amp; Sell </v>
          </cell>
          <cell r="AF63" t="str">
            <v>N.A</v>
          </cell>
          <cell r="AG63">
            <v>0</v>
          </cell>
          <cell r="AI63">
            <v>45962978324.704193</v>
          </cell>
          <cell r="AJ63">
            <v>44124459191.716026</v>
          </cell>
          <cell r="AK63">
            <v>1</v>
          </cell>
          <cell r="AL63">
            <v>0</v>
          </cell>
          <cell r="AM63">
            <v>3876000</v>
          </cell>
          <cell r="AN63">
            <v>-577054855.59825253</v>
          </cell>
          <cell r="AO63">
            <v>1823364391.8349404</v>
          </cell>
          <cell r="AP63">
            <v>36369848463.563225</v>
          </cell>
          <cell r="AQ63">
            <v>3222682.5452452064</v>
          </cell>
          <cell r="AR63">
            <v>-560630043.55672538</v>
          </cell>
          <cell r="AS63">
            <v>-562348273.43225181</v>
          </cell>
          <cell r="AT63">
            <v>-564079342.0657059</v>
          </cell>
          <cell r="AU63">
            <v>-565823345.38936508</v>
          </cell>
          <cell r="AV63">
            <v>-567580380.05232096</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37261637147.889801</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66143783.351013616</v>
          </cell>
          <cell r="CO63">
            <v>-66638015.25500001</v>
          </cell>
          <cell r="CP63">
            <v>-67135940.101278827</v>
          </cell>
          <cell r="CQ63">
            <v>-67637585.483825028</v>
          </cell>
          <cell r="CR63">
            <v>-68142979.202798024</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t="str">
            <v>ITL</v>
          </cell>
          <cell r="DM63">
            <v>1</v>
          </cell>
          <cell r="DN63">
            <v>753073356.66560149</v>
          </cell>
          <cell r="DO63">
            <v>758988649.26747012</v>
          </cell>
          <cell r="DP63">
            <v>764948141.43242908</v>
          </cell>
          <cell r="DQ63">
            <v>770952163.42332542</v>
          </cell>
          <cell r="DR63">
            <v>777413877.18715024</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113699089.22522445</v>
          </cell>
          <cell r="EM63">
            <v>-114548658.36842103</v>
          </cell>
          <cell r="EN63">
            <v>-115404575.56360282</v>
          </cell>
          <cell r="EO63">
            <v>-116266888.24394736</v>
          </cell>
          <cell r="EP63">
            <v>-117135644.19705687</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44124459191.716026</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45962978324.704193</v>
          </cell>
          <cell r="GJ63">
            <v>4.0727166659191507</v>
          </cell>
          <cell r="GK63">
            <v>36369848463.563225</v>
          </cell>
          <cell r="GL63">
            <v>3.1020959604016998</v>
          </cell>
          <cell r="GM63">
            <v>2.5</v>
          </cell>
          <cell r="GO63">
            <v>0</v>
          </cell>
          <cell r="GQ63">
            <v>11285.582105263169</v>
          </cell>
          <cell r="GR63">
            <v>0</v>
          </cell>
          <cell r="GS63">
            <v>1796461930.8416135</v>
          </cell>
          <cell r="GT63">
            <v>-10855.785233560626</v>
          </cell>
          <cell r="GU63">
            <v>-92555.117093800654</v>
          </cell>
          <cell r="GV63">
            <v>17685.419715665008</v>
          </cell>
          <cell r="GW63">
            <v>0</v>
          </cell>
          <cell r="GX63">
            <v>0</v>
          </cell>
          <cell r="GY63">
            <v>0</v>
          </cell>
          <cell r="GZ63">
            <v>0</v>
          </cell>
          <cell r="HA63">
            <v>0</v>
          </cell>
          <cell r="HB63">
            <v>0</v>
          </cell>
          <cell r="HC63">
            <v>0</v>
          </cell>
          <cell r="HD63">
            <v>0</v>
          </cell>
          <cell r="HE63">
            <v>0</v>
          </cell>
          <cell r="HF63">
            <v>0</v>
          </cell>
          <cell r="HG63">
            <v>0</v>
          </cell>
          <cell r="HH63">
            <v>0</v>
          </cell>
          <cell r="HI63">
            <v>0</v>
          </cell>
          <cell r="HJ63">
            <v>0</v>
          </cell>
          <cell r="HK63">
            <v>0</v>
          </cell>
          <cell r="HL63">
            <v>0</v>
          </cell>
          <cell r="HM63">
            <v>0</v>
          </cell>
          <cell r="HN63">
            <v>0</v>
          </cell>
          <cell r="HO63">
            <v>0</v>
          </cell>
          <cell r="HP63">
            <v>0</v>
          </cell>
          <cell r="HQ63">
            <v>0</v>
          </cell>
          <cell r="HR63">
            <v>0</v>
          </cell>
          <cell r="HS63">
            <v>0</v>
          </cell>
          <cell r="HT63">
            <v>0</v>
          </cell>
          <cell r="HU63">
            <v>922628042.3439765</v>
          </cell>
          <cell r="HV63">
            <v>929521996.55912971</v>
          </cell>
          <cell r="HW63">
            <v>936467462.97913623</v>
          </cell>
          <cell r="HX63">
            <v>943464826.50751662</v>
          </cell>
          <cell r="HY63">
            <v>950940072.05412388</v>
          </cell>
          <cell r="HZ63">
            <v>0</v>
          </cell>
          <cell r="IA63">
            <v>0</v>
          </cell>
          <cell r="IB63">
            <v>0</v>
          </cell>
          <cell r="IC63">
            <v>0</v>
          </cell>
          <cell r="ID63">
            <v>0</v>
          </cell>
          <cell r="IE63">
            <v>0</v>
          </cell>
          <cell r="IF63">
            <v>0</v>
          </cell>
          <cell r="IG63">
            <v>0</v>
          </cell>
          <cell r="IH63">
            <v>0</v>
          </cell>
          <cell r="II63">
            <v>0</v>
          </cell>
          <cell r="IJ63">
            <v>0</v>
          </cell>
          <cell r="IK63">
            <v>0</v>
          </cell>
          <cell r="IL63">
            <v>0</v>
          </cell>
          <cell r="IM63">
            <v>0</v>
          </cell>
          <cell r="IN63">
            <v>0</v>
          </cell>
          <cell r="IO63">
            <v>0</v>
          </cell>
          <cell r="IP63">
            <v>0</v>
          </cell>
          <cell r="IQ63">
            <v>0</v>
          </cell>
          <cell r="IR63">
            <v>0</v>
          </cell>
        </row>
        <row r="64">
          <cell r="C64" t="str">
            <v>VIA GRANCINI 4 6</v>
          </cell>
          <cell r="D64">
            <v>52</v>
          </cell>
          <cell r="E64" t="str">
            <v>MILAN</v>
          </cell>
          <cell r="F64" t="str">
            <v>Residential F</v>
          </cell>
          <cell r="G64" t="str">
            <v>N.a</v>
          </cell>
          <cell r="H64" t="str">
            <v>N.A</v>
          </cell>
          <cell r="I64">
            <v>12682.687999999995</v>
          </cell>
          <cell r="J64">
            <v>13100.696880886288</v>
          </cell>
          <cell r="K64">
            <v>800.1686205016357</v>
          </cell>
          <cell r="L64">
            <v>0</v>
          </cell>
          <cell r="M64">
            <v>11378.331379498359</v>
          </cell>
          <cell r="N64">
            <v>34</v>
          </cell>
          <cell r="O64">
            <v>0</v>
          </cell>
          <cell r="P64">
            <v>0</v>
          </cell>
          <cell r="Q64">
            <v>0</v>
          </cell>
          <cell r="R64">
            <v>0</v>
          </cell>
          <cell r="S64">
            <v>0</v>
          </cell>
          <cell r="T64" t="str">
            <v>n.a</v>
          </cell>
          <cell r="U64">
            <v>1937090591.2260003</v>
          </cell>
          <cell r="V64">
            <v>0.99074314430206389</v>
          </cell>
          <cell r="W64">
            <v>4.1244394510245162E-2</v>
          </cell>
          <cell r="X64" t="str">
            <v>Visited&amp;Reviewed (Pirelli)</v>
          </cell>
          <cell r="Y64" t="str">
            <v>N.a</v>
          </cell>
          <cell r="Z64">
            <v>4.0735296273032402</v>
          </cell>
          <cell r="AA64">
            <v>4635920.051129357</v>
          </cell>
          <cell r="AB64">
            <v>1</v>
          </cell>
          <cell r="AC64">
            <v>57643066275.899666</v>
          </cell>
          <cell r="AD64">
            <v>4545019.6579699572</v>
          </cell>
          <cell r="AE64" t="str">
            <v xml:space="preserve">Fractionate &amp; Sell </v>
          </cell>
          <cell r="AF64" t="str">
            <v>N.A</v>
          </cell>
          <cell r="AG64">
            <v>0</v>
          </cell>
          <cell r="AI64">
            <v>58795927601.417656</v>
          </cell>
          <cell r="AJ64">
            <v>56444090497.360947</v>
          </cell>
          <cell r="AK64">
            <v>1</v>
          </cell>
          <cell r="AL64">
            <v>0</v>
          </cell>
          <cell r="AM64">
            <v>4600000</v>
          </cell>
          <cell r="AN64">
            <v>-264957937.22282851</v>
          </cell>
          <cell r="AO64">
            <v>1984468943.7819729</v>
          </cell>
          <cell r="AP64">
            <v>47937619476.605614</v>
          </cell>
          <cell r="AQ64">
            <v>3659165.6087048203</v>
          </cell>
          <cell r="AR64">
            <v>-738675536.55080736</v>
          </cell>
          <cell r="AS64">
            <v>-740670117.6509223</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49113049906.171989</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79746764.620086014</v>
          </cell>
          <cell r="CO64">
            <v>-80342639.142500013</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t="str">
            <v>ITL</v>
          </cell>
          <cell r="DM64">
            <v>1</v>
          </cell>
          <cell r="DN64">
            <v>798166458.7034992</v>
          </cell>
          <cell r="DO64">
            <v>804541659.71006703</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131985863.88183269</v>
          </cell>
          <cell r="EM64">
            <v>-132972073.34099583</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56444090497.360947</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58795927601.417656</v>
          </cell>
          <cell r="GJ64">
            <v>4.6919999999999993</v>
          </cell>
          <cell r="GK64">
            <v>47937619476.605614</v>
          </cell>
          <cell r="GL64">
            <v>4.0735296273032402</v>
          </cell>
          <cell r="GM64">
            <v>1</v>
          </cell>
          <cell r="GO64">
            <v>0</v>
          </cell>
          <cell r="GQ64">
            <v>13100.696880886298</v>
          </cell>
          <cell r="GR64">
            <v>0</v>
          </cell>
          <cell r="GS64">
            <v>1955189498.2736411</v>
          </cell>
          <cell r="GT64">
            <v>-17127.234981861871</v>
          </cell>
          <cell r="GU64">
            <v>-115725.79517363204</v>
          </cell>
          <cell r="GV64">
            <v>25866.83427781787</v>
          </cell>
          <cell r="GW64">
            <v>0</v>
          </cell>
          <cell r="GX64">
            <v>0</v>
          </cell>
          <cell r="GY64">
            <v>0</v>
          </cell>
          <cell r="GZ64">
            <v>0</v>
          </cell>
          <cell r="HA64">
            <v>0</v>
          </cell>
          <cell r="HB64">
            <v>0</v>
          </cell>
          <cell r="HC64">
            <v>0</v>
          </cell>
          <cell r="HD64">
            <v>0</v>
          </cell>
          <cell r="HE64">
            <v>0</v>
          </cell>
          <cell r="HF64">
            <v>0</v>
          </cell>
          <cell r="HG64">
            <v>0</v>
          </cell>
          <cell r="HH64">
            <v>0</v>
          </cell>
          <cell r="HI64">
            <v>0</v>
          </cell>
          <cell r="HJ64">
            <v>0</v>
          </cell>
          <cell r="HK64">
            <v>0</v>
          </cell>
          <cell r="HL64">
            <v>0</v>
          </cell>
          <cell r="HM64">
            <v>0</v>
          </cell>
          <cell r="HN64">
            <v>0</v>
          </cell>
          <cell r="HO64">
            <v>0</v>
          </cell>
          <cell r="HP64">
            <v>0</v>
          </cell>
          <cell r="HQ64">
            <v>0</v>
          </cell>
          <cell r="HR64">
            <v>0</v>
          </cell>
          <cell r="HS64">
            <v>0</v>
          </cell>
          <cell r="HT64">
            <v>0</v>
          </cell>
          <cell r="HU64">
            <v>1010766253.479079</v>
          </cell>
          <cell r="HV64">
            <v>1018318783.8097242</v>
          </cell>
          <cell r="HW64">
            <v>0</v>
          </cell>
          <cell r="HX64">
            <v>0</v>
          </cell>
          <cell r="HY64">
            <v>0</v>
          </cell>
          <cell r="HZ64">
            <v>0</v>
          </cell>
          <cell r="IA64">
            <v>0</v>
          </cell>
          <cell r="IB64">
            <v>0</v>
          </cell>
          <cell r="IC64">
            <v>0</v>
          </cell>
          <cell r="ID64">
            <v>0</v>
          </cell>
          <cell r="IE64">
            <v>0</v>
          </cell>
          <cell r="IF64">
            <v>0</v>
          </cell>
          <cell r="IG64">
            <v>0</v>
          </cell>
          <cell r="IH64">
            <v>0</v>
          </cell>
          <cell r="II64">
            <v>0</v>
          </cell>
          <cell r="IJ64">
            <v>0</v>
          </cell>
          <cell r="IK64">
            <v>0</v>
          </cell>
          <cell r="IL64">
            <v>0</v>
          </cell>
          <cell r="IM64">
            <v>0</v>
          </cell>
          <cell r="IN64">
            <v>0</v>
          </cell>
          <cell r="IO64">
            <v>0</v>
          </cell>
          <cell r="IP64">
            <v>0</v>
          </cell>
          <cell r="IQ64">
            <v>0</v>
          </cell>
          <cell r="IR64">
            <v>0</v>
          </cell>
        </row>
        <row r="65">
          <cell r="C65" t="str">
            <v>CSO INDIPENDENZA 6/12</v>
          </cell>
          <cell r="D65">
            <v>53</v>
          </cell>
          <cell r="E65" t="str">
            <v>MILAN</v>
          </cell>
          <cell r="F65" t="str">
            <v>Residential F</v>
          </cell>
          <cell r="G65" t="str">
            <v>N.a</v>
          </cell>
          <cell r="H65" t="str">
            <v>N.A</v>
          </cell>
          <cell r="I65">
            <v>18137.794999999991</v>
          </cell>
          <cell r="J65">
            <v>19282.000618267059</v>
          </cell>
          <cell r="K65">
            <v>1901.6903138160576</v>
          </cell>
          <cell r="L65">
            <v>1260</v>
          </cell>
          <cell r="M65">
            <v>13721.459686183933</v>
          </cell>
          <cell r="N65">
            <v>44</v>
          </cell>
          <cell r="O65">
            <v>0</v>
          </cell>
          <cell r="P65">
            <v>619.46</v>
          </cell>
          <cell r="Q65">
            <v>0</v>
          </cell>
          <cell r="R65">
            <v>0</v>
          </cell>
          <cell r="S65">
            <v>0</v>
          </cell>
          <cell r="T65" t="str">
            <v>n.a</v>
          </cell>
          <cell r="U65">
            <v>2930844631.3111</v>
          </cell>
          <cell r="V65">
            <v>0.98780014197970556</v>
          </cell>
          <cell r="W65">
            <v>3.8871315567523358E-2</v>
          </cell>
          <cell r="X65" t="str">
            <v>Visited&amp;Reviewed (Pirelli)</v>
          </cell>
          <cell r="Y65" t="str">
            <v>N.a</v>
          </cell>
          <cell r="Z65">
            <v>4.1620901861135176</v>
          </cell>
          <cell r="AA65">
            <v>5302320.5172909303</v>
          </cell>
          <cell r="AB65">
            <v>2</v>
          </cell>
          <cell r="AC65">
            <v>92437910963.972305</v>
          </cell>
          <cell r="AD65">
            <v>5096424.9493376864</v>
          </cell>
          <cell r="AE65" t="str">
            <v xml:space="preserve">Fractionate &amp; Sell </v>
          </cell>
          <cell r="AF65" t="str">
            <v>N.A</v>
          </cell>
          <cell r="AG65">
            <v>0</v>
          </cell>
          <cell r="AI65">
            <v>96172402566.916794</v>
          </cell>
          <cell r="AJ65">
            <v>92325506464.240128</v>
          </cell>
          <cell r="AK65">
            <v>1</v>
          </cell>
          <cell r="AL65">
            <v>0</v>
          </cell>
          <cell r="AM65">
            <v>5100000</v>
          </cell>
          <cell r="AN65">
            <v>-785795755.67085612</v>
          </cell>
          <cell r="AO65">
            <v>3011474312.3864632</v>
          </cell>
          <cell r="AP65">
            <v>77187506778.447464</v>
          </cell>
          <cell r="AQ65">
            <v>4003086.002669394</v>
          </cell>
          <cell r="AR65">
            <v>-1189116078.2717547</v>
          </cell>
          <cell r="AS65">
            <v>-1192051762.865886</v>
          </cell>
          <cell r="AT65">
            <v>-1195009383.1418447</v>
          </cell>
          <cell r="AU65">
            <v>-1197989103.0048878</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79080144444.654999</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112396552.19041522</v>
          </cell>
          <cell r="CO65">
            <v>-113236388.66750002</v>
          </cell>
          <cell r="CP65">
            <v>-114082500.47327147</v>
          </cell>
          <cell r="CQ65">
            <v>-114934934.49751255</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t="str">
            <v>ITL</v>
          </cell>
          <cell r="DM65">
            <v>1</v>
          </cell>
          <cell r="DN65">
            <v>1199954428.9765306</v>
          </cell>
          <cell r="DO65">
            <v>1209614696.4798908</v>
          </cell>
          <cell r="DP65">
            <v>1219347146.3133104</v>
          </cell>
          <cell r="DQ65">
            <v>1229152317.8292212</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194260773.46198693</v>
          </cell>
          <cell r="EM65">
            <v>-195712306.27541065</v>
          </cell>
          <cell r="EN65">
            <v>-197174685.06391674</v>
          </cell>
          <cell r="EO65">
            <v>-198647990.86954182</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92325506464.240128</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96172402566.916794</v>
          </cell>
          <cell r="GJ65">
            <v>5.3060400000000021</v>
          </cell>
          <cell r="GK65">
            <v>77187506778.447464</v>
          </cell>
          <cell r="GL65">
            <v>4.1620901861135176</v>
          </cell>
          <cell r="GM65">
            <v>2</v>
          </cell>
          <cell r="GO65">
            <v>0</v>
          </cell>
          <cell r="GQ65">
            <v>19282.000618267073</v>
          </cell>
          <cell r="GR65">
            <v>0</v>
          </cell>
          <cell r="GS65">
            <v>2967042123.9636917</v>
          </cell>
          <cell r="GT65">
            <v>-24553.51824465931</v>
          </cell>
          <cell r="GU65">
            <v>-183568.39081001893</v>
          </cell>
          <cell r="GV65">
            <v>25866.83427781787</v>
          </cell>
          <cell r="GW65">
            <v>0</v>
          </cell>
          <cell r="GX65">
            <v>0</v>
          </cell>
          <cell r="GY65">
            <v>0</v>
          </cell>
          <cell r="GZ65">
            <v>0</v>
          </cell>
          <cell r="HA65">
            <v>0</v>
          </cell>
          <cell r="HB65">
            <v>0</v>
          </cell>
          <cell r="HC65">
            <v>0</v>
          </cell>
          <cell r="HD65">
            <v>0</v>
          </cell>
          <cell r="HE65">
            <v>0</v>
          </cell>
          <cell r="HF65">
            <v>0</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1520472890.2216241</v>
          </cell>
          <cell r="HV65">
            <v>1531833991.3474247</v>
          </cell>
          <cell r="HW65">
            <v>1543279983.5749483</v>
          </cell>
          <cell r="HX65">
            <v>1554811501.2176366</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row>
        <row r="66">
          <cell r="C66" t="str">
            <v>CSO MAGENTA 46</v>
          </cell>
          <cell r="D66">
            <v>54</v>
          </cell>
          <cell r="E66" t="str">
            <v>MILAN</v>
          </cell>
          <cell r="F66" t="str">
            <v>Residential F</v>
          </cell>
          <cell r="G66" t="str">
            <v>N.a</v>
          </cell>
          <cell r="H66" t="str">
            <v>N.A</v>
          </cell>
          <cell r="I66">
            <v>136.4</v>
          </cell>
          <cell r="J66">
            <v>136.4</v>
          </cell>
          <cell r="K66">
            <v>0</v>
          </cell>
          <cell r="L66">
            <v>0</v>
          </cell>
          <cell r="M66">
            <v>136.4</v>
          </cell>
          <cell r="N66">
            <v>0</v>
          </cell>
          <cell r="O66">
            <v>0</v>
          </cell>
          <cell r="P66">
            <v>0</v>
          </cell>
          <cell r="Q66">
            <v>0</v>
          </cell>
          <cell r="R66">
            <v>0</v>
          </cell>
          <cell r="S66">
            <v>0</v>
          </cell>
          <cell r="T66" t="str">
            <v>n.a</v>
          </cell>
          <cell r="U66">
            <v>15731729.0452</v>
          </cell>
          <cell r="V66">
            <v>1</v>
          </cell>
          <cell r="W66">
            <v>1.7818688266788178E-2</v>
          </cell>
          <cell r="X66" t="str">
            <v>Desktop Review (Pirelli)</v>
          </cell>
          <cell r="Y66" t="str">
            <v>N.a</v>
          </cell>
          <cell r="Z66">
            <v>6.8570797926688858</v>
          </cell>
          <cell r="AA66">
            <v>8058000</v>
          </cell>
          <cell r="AB66">
            <v>1</v>
          </cell>
          <cell r="AC66">
            <v>1077560000</v>
          </cell>
          <cell r="AD66">
            <v>7899999.9999999991</v>
          </cell>
          <cell r="AE66" t="str">
            <v xml:space="preserve">Fractionate &amp; Sell </v>
          </cell>
          <cell r="AF66" t="str">
            <v>N.A</v>
          </cell>
          <cell r="AG66">
            <v>0</v>
          </cell>
          <cell r="AI66">
            <v>1099111200</v>
          </cell>
          <cell r="AJ66">
            <v>1055146752</v>
          </cell>
          <cell r="AK66">
            <v>1</v>
          </cell>
          <cell r="AL66">
            <v>0</v>
          </cell>
          <cell r="AM66">
            <v>7900000</v>
          </cell>
          <cell r="AN66">
            <v>-2758651.9225493944</v>
          </cell>
          <cell r="AO66">
            <v>15967315.572100578</v>
          </cell>
          <cell r="AP66">
            <v>892798121.56445384</v>
          </cell>
          <cell r="AQ66">
            <v>6545440.7739329459</v>
          </cell>
          <cell r="AR66">
            <v>-13740955.851416456</v>
          </cell>
          <cell r="AS66">
            <v>-13761722.751416454</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914689531.50521433</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1146629.1655802999</v>
          </cell>
          <cell r="CO66">
            <v>-1155196.8750000002</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t="str">
            <v>ITL</v>
          </cell>
          <cell r="DM66">
            <v>1</v>
          </cell>
          <cell r="DN66">
            <v>3477659.7881899942</v>
          </cell>
          <cell r="DO66">
            <v>3513200.9330605762</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1374191.9225493942</v>
          </cell>
          <cell r="EM66">
            <v>-138446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1055146752</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1099111200</v>
          </cell>
          <cell r="GJ66">
            <v>8.0579999999999998</v>
          </cell>
          <cell r="GK66">
            <v>892798121.56445384</v>
          </cell>
          <cell r="GL66">
            <v>6.8570797926688858</v>
          </cell>
          <cell r="GM66">
            <v>1</v>
          </cell>
          <cell r="GO66">
            <v>0</v>
          </cell>
          <cell r="GQ66">
            <v>136.40000000001123</v>
          </cell>
          <cell r="GR66">
            <v>0</v>
          </cell>
          <cell r="GS66">
            <v>15731729.045201294</v>
          </cell>
          <cell r="GT66">
            <v>-1459.4992854364145</v>
          </cell>
          <cell r="GU66">
            <v>-1840.8506836853483</v>
          </cell>
          <cell r="GV66">
            <v>0</v>
          </cell>
          <cell r="GW66">
            <v>0</v>
          </cell>
          <cell r="GX66">
            <v>0</v>
          </cell>
          <cell r="GY66">
            <v>0</v>
          </cell>
          <cell r="GZ66">
            <v>0</v>
          </cell>
          <cell r="HA66">
            <v>0</v>
          </cell>
          <cell r="HB66">
            <v>0</v>
          </cell>
          <cell r="HC66">
            <v>0</v>
          </cell>
          <cell r="HD66">
            <v>0</v>
          </cell>
          <cell r="HE66">
            <v>0</v>
          </cell>
          <cell r="HF66">
            <v>0</v>
          </cell>
          <cell r="HG66">
            <v>0</v>
          </cell>
          <cell r="HH66">
            <v>0</v>
          </cell>
          <cell r="HI66">
            <v>0</v>
          </cell>
          <cell r="HJ66">
            <v>0</v>
          </cell>
          <cell r="HK66">
            <v>0</v>
          </cell>
          <cell r="HL66">
            <v>0</v>
          </cell>
          <cell r="HM66">
            <v>0</v>
          </cell>
          <cell r="HN66">
            <v>0</v>
          </cell>
          <cell r="HO66">
            <v>0</v>
          </cell>
          <cell r="HP66">
            <v>0</v>
          </cell>
          <cell r="HQ66">
            <v>0</v>
          </cell>
          <cell r="HR66">
            <v>0</v>
          </cell>
          <cell r="HS66">
            <v>0</v>
          </cell>
          <cell r="HT66">
            <v>0</v>
          </cell>
          <cell r="HU66">
            <v>7924638.9228920573</v>
          </cell>
          <cell r="HV66">
            <v>7983852.4904389996</v>
          </cell>
          <cell r="HW66">
            <v>0</v>
          </cell>
          <cell r="HX66">
            <v>0</v>
          </cell>
          <cell r="HY66">
            <v>0</v>
          </cell>
          <cell r="HZ66">
            <v>0</v>
          </cell>
          <cell r="IA66">
            <v>0</v>
          </cell>
          <cell r="IB66">
            <v>0</v>
          </cell>
          <cell r="IC66">
            <v>0</v>
          </cell>
          <cell r="ID66">
            <v>0</v>
          </cell>
          <cell r="IE66">
            <v>0</v>
          </cell>
          <cell r="IF66">
            <v>0</v>
          </cell>
          <cell r="IG66">
            <v>0</v>
          </cell>
          <cell r="IH66">
            <v>0</v>
          </cell>
          <cell r="II66">
            <v>0</v>
          </cell>
          <cell r="IJ66">
            <v>0</v>
          </cell>
          <cell r="IK66">
            <v>0</v>
          </cell>
          <cell r="IL66">
            <v>0</v>
          </cell>
          <cell r="IM66">
            <v>0</v>
          </cell>
          <cell r="IN66">
            <v>0</v>
          </cell>
          <cell r="IO66">
            <v>0</v>
          </cell>
          <cell r="IP66">
            <v>0</v>
          </cell>
          <cell r="IQ66">
            <v>0</v>
          </cell>
          <cell r="IR66">
            <v>0</v>
          </cell>
        </row>
        <row r="67">
          <cell r="C67" t="str">
            <v>VIA MAMELI 2</v>
          </cell>
          <cell r="D67">
            <v>55</v>
          </cell>
          <cell r="E67" t="str">
            <v>MILAN</v>
          </cell>
          <cell r="F67" t="str">
            <v>Residential F</v>
          </cell>
          <cell r="G67" t="str">
            <v>N.a</v>
          </cell>
          <cell r="H67" t="str">
            <v>N.A</v>
          </cell>
          <cell r="I67">
            <v>1538</v>
          </cell>
          <cell r="J67">
            <v>1473.3072421360644</v>
          </cell>
          <cell r="K67">
            <v>114.75932699341624</v>
          </cell>
          <cell r="L67">
            <v>0</v>
          </cell>
          <cell r="M67">
            <v>1423.2406730065836</v>
          </cell>
          <cell r="N67">
            <v>0</v>
          </cell>
          <cell r="O67">
            <v>0</v>
          </cell>
          <cell r="P67">
            <v>0</v>
          </cell>
          <cell r="Q67">
            <v>0</v>
          </cell>
          <cell r="R67">
            <v>0</v>
          </cell>
          <cell r="S67">
            <v>0</v>
          </cell>
          <cell r="T67" t="str">
            <v>n.a</v>
          </cell>
          <cell r="U67">
            <v>195772696.96319997</v>
          </cell>
          <cell r="V67">
            <v>0.95334791211079872</v>
          </cell>
          <cell r="W67">
            <v>3.8023682298097917E-2</v>
          </cell>
          <cell r="X67" t="str">
            <v>Desktop Review (Pirelli)</v>
          </cell>
          <cell r="Y67" t="str">
            <v>N.a</v>
          </cell>
          <cell r="Z67">
            <v>3.7432777181681729</v>
          </cell>
          <cell r="AA67">
            <v>4342213.8697878579</v>
          </cell>
          <cell r="AB67">
            <v>1</v>
          </cell>
          <cell r="AC67">
            <v>6547377384.0526714</v>
          </cell>
          <cell r="AD67">
            <v>4257072.4213606454</v>
          </cell>
          <cell r="AE67" t="str">
            <v xml:space="preserve">Fractionate &amp; Sell </v>
          </cell>
          <cell r="AF67" t="str">
            <v>N.A</v>
          </cell>
          <cell r="AG67">
            <v>0</v>
          </cell>
          <cell r="AI67">
            <v>6678324931.7337246</v>
          </cell>
          <cell r="AJ67">
            <v>6411191934.4643755</v>
          </cell>
          <cell r="AK67">
            <v>1</v>
          </cell>
          <cell r="AL67">
            <v>0</v>
          </cell>
          <cell r="AM67">
            <v>4242000</v>
          </cell>
          <cell r="AN67">
            <v>-29797227.683464807</v>
          </cell>
          <cell r="AO67">
            <v>208428044.90975273</v>
          </cell>
          <cell r="AP67">
            <v>5461338198.3184776</v>
          </cell>
          <cell r="AQ67">
            <v>3706856.2769028367</v>
          </cell>
          <cell r="AR67">
            <v>-84151400.551755458</v>
          </cell>
          <cell r="AS67">
            <v>-84375711.579370677</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5595250210.941247</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9134440.5952574015</v>
          </cell>
          <cell r="CO67">
            <v>-9202693.9025000017</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t="str">
            <v>ITL</v>
          </cell>
          <cell r="DM67">
            <v>1</v>
          </cell>
          <cell r="DN67">
            <v>79350051.478167951</v>
          </cell>
          <cell r="DO67">
            <v>79990150.51218079</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14843159.175783753</v>
          </cell>
          <cell r="EM67">
            <v>-14954068.507681053</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6411191934.4643755</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6678324931.7337246</v>
          </cell>
          <cell r="GJ67">
            <v>4.3268400000000007</v>
          </cell>
          <cell r="GK67">
            <v>5461338198.3184776</v>
          </cell>
          <cell r="GL67">
            <v>3.7432777181681729</v>
          </cell>
          <cell r="GM67">
            <v>1</v>
          </cell>
          <cell r="GO67">
            <v>0</v>
          </cell>
          <cell r="GQ67">
            <v>1473.3072421360755</v>
          </cell>
          <cell r="GR67">
            <v>0</v>
          </cell>
          <cell r="GS67">
            <v>205352835.49291357</v>
          </cell>
          <cell r="GT67">
            <v>-2038.1603546642352</v>
          </cell>
          <cell r="GU67">
            <v>-12920.972134585043</v>
          </cell>
          <cell r="GV67">
            <v>0</v>
          </cell>
          <cell r="GW67">
            <v>0</v>
          </cell>
          <cell r="GX67">
            <v>0</v>
          </cell>
          <cell r="GY67">
            <v>0</v>
          </cell>
          <cell r="GZ67">
            <v>0</v>
          </cell>
          <cell r="HA67">
            <v>0</v>
          </cell>
          <cell r="HB67">
            <v>0</v>
          </cell>
          <cell r="HC67">
            <v>0</v>
          </cell>
          <cell r="HD67">
            <v>0</v>
          </cell>
          <cell r="HE67">
            <v>0</v>
          </cell>
          <cell r="HF67">
            <v>0</v>
          </cell>
          <cell r="HG67">
            <v>0</v>
          </cell>
          <cell r="HH67">
            <v>0</v>
          </cell>
          <cell r="HI67">
            <v>0</v>
          </cell>
          <cell r="HJ67">
            <v>0</v>
          </cell>
          <cell r="HK67">
            <v>0</v>
          </cell>
          <cell r="HL67">
            <v>0</v>
          </cell>
          <cell r="HM67">
            <v>0</v>
          </cell>
          <cell r="HN67">
            <v>0</v>
          </cell>
          <cell r="HO67">
            <v>0</v>
          </cell>
          <cell r="HP67">
            <v>0</v>
          </cell>
          <cell r="HQ67">
            <v>0</v>
          </cell>
          <cell r="HR67">
            <v>0</v>
          </cell>
          <cell r="HS67">
            <v>0</v>
          </cell>
          <cell r="HT67">
            <v>0</v>
          </cell>
          <cell r="HU67">
            <v>103443624.56267463</v>
          </cell>
          <cell r="HV67">
            <v>104216564.01265365</v>
          </cell>
          <cell r="HW67">
            <v>0</v>
          </cell>
          <cell r="HX67">
            <v>0</v>
          </cell>
          <cell r="HY67">
            <v>0</v>
          </cell>
          <cell r="HZ67">
            <v>0</v>
          </cell>
          <cell r="IA67">
            <v>0</v>
          </cell>
          <cell r="IB67">
            <v>0</v>
          </cell>
          <cell r="IC67">
            <v>0</v>
          </cell>
          <cell r="ID67">
            <v>0</v>
          </cell>
          <cell r="IE67">
            <v>0</v>
          </cell>
          <cell r="IF67">
            <v>0</v>
          </cell>
          <cell r="IG67">
            <v>0</v>
          </cell>
          <cell r="IH67">
            <v>0</v>
          </cell>
          <cell r="II67">
            <v>0</v>
          </cell>
          <cell r="IJ67">
            <v>0</v>
          </cell>
          <cell r="IK67">
            <v>0</v>
          </cell>
          <cell r="IL67">
            <v>0</v>
          </cell>
          <cell r="IM67">
            <v>0</v>
          </cell>
          <cell r="IN67">
            <v>0</v>
          </cell>
          <cell r="IO67">
            <v>0</v>
          </cell>
          <cell r="IP67">
            <v>0</v>
          </cell>
          <cell r="IQ67">
            <v>0</v>
          </cell>
          <cell r="IR67">
            <v>0</v>
          </cell>
        </row>
        <row r="68">
          <cell r="C68" t="str">
            <v>VIA MARINA 3</v>
          </cell>
          <cell r="D68">
            <v>56</v>
          </cell>
          <cell r="E68" t="str">
            <v>MILAN</v>
          </cell>
          <cell r="F68" t="str">
            <v>Residential F</v>
          </cell>
          <cell r="G68" t="str">
            <v>N.a</v>
          </cell>
          <cell r="H68" t="str">
            <v>N.A</v>
          </cell>
          <cell r="I68">
            <v>4618.4070000000002</v>
          </cell>
          <cell r="J68">
            <v>4798.0106260192279</v>
          </cell>
          <cell r="K68">
            <v>932.90054618473891</v>
          </cell>
          <cell r="L68">
            <v>0</v>
          </cell>
          <cell r="M68">
            <v>2436.9094538152613</v>
          </cell>
          <cell r="N68">
            <v>21</v>
          </cell>
          <cell r="O68">
            <v>0</v>
          </cell>
          <cell r="P68">
            <v>534.07000000000005</v>
          </cell>
          <cell r="Q68">
            <v>0</v>
          </cell>
          <cell r="R68">
            <v>0</v>
          </cell>
          <cell r="S68">
            <v>0</v>
          </cell>
          <cell r="T68" t="str">
            <v>n.a</v>
          </cell>
          <cell r="U68">
            <v>1554738007.0159001</v>
          </cell>
          <cell r="V68">
            <v>0.99677130122475577</v>
          </cell>
          <cell r="W68">
            <v>3.362724517092433E-2</v>
          </cell>
          <cell r="X68" t="str">
            <v>Visited&amp;Reviewed (Pirelli)</v>
          </cell>
          <cell r="Y68" t="str">
            <v>N.a</v>
          </cell>
          <cell r="Z68">
            <v>10.587330795529017</v>
          </cell>
          <cell r="AA68">
            <v>11023126.680879604</v>
          </cell>
          <cell r="AB68">
            <v>2.5</v>
          </cell>
          <cell r="AC68">
            <v>48450311301.54216</v>
          </cell>
          <cell r="AD68">
            <v>10490697.615334067</v>
          </cell>
          <cell r="AE68" t="str">
            <v xml:space="preserve">Fractionate &amp; Sell </v>
          </cell>
          <cell r="AF68" t="str">
            <v>N.A</v>
          </cell>
          <cell r="AG68">
            <v>0</v>
          </cell>
          <cell r="AI68">
            <v>50909285424.86113</v>
          </cell>
          <cell r="AJ68">
            <v>48872914007.866684</v>
          </cell>
          <cell r="AK68">
            <v>1</v>
          </cell>
          <cell r="AL68">
            <v>0</v>
          </cell>
          <cell r="AM68">
            <v>13464000</v>
          </cell>
          <cell r="AN68">
            <v>-245332079.73961625</v>
          </cell>
          <cell r="AO68">
            <v>1583132049.071816</v>
          </cell>
          <cell r="AP68">
            <v>46905410367.382523</v>
          </cell>
          <cell r="AQ68">
            <v>9776012.1899310164</v>
          </cell>
          <cell r="AR68">
            <v>-721558044.70851469</v>
          </cell>
          <cell r="AS68">
            <v>-722288541.82632613</v>
          </cell>
          <cell r="AT68">
            <v>-723024497.27994943</v>
          </cell>
          <cell r="AU68">
            <v>-723765951.85452807</v>
          </cell>
          <cell r="AV68">
            <v>-724512946.63995564</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48055531029.590752</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69963950.253101707</v>
          </cell>
          <cell r="CO68">
            <v>-70486726.765000015</v>
          </cell>
          <cell r="CP68">
            <v>-71013409.506898254</v>
          </cell>
          <cell r="CQ68">
            <v>-71544027.666475028</v>
          </cell>
          <cell r="CR68">
            <v>-72078610.649501741</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t="str">
            <v>ITL</v>
          </cell>
          <cell r="DM68">
            <v>1</v>
          </cell>
          <cell r="DN68">
            <v>595446273.76209581</v>
          </cell>
          <cell r="DO68">
            <v>600439286.93090773</v>
          </cell>
          <cell r="DP68">
            <v>605469608.31343305</v>
          </cell>
          <cell r="DQ68">
            <v>610537516.67977715</v>
          </cell>
          <cell r="DR68">
            <v>616679169.25240231</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48338617.643561468</v>
          </cell>
          <cell r="EM68">
            <v>-48699807.854095161</v>
          </cell>
          <cell r="EN68">
            <v>-49063696.908214897</v>
          </cell>
          <cell r="EO68">
            <v>-49430304.971906595</v>
          </cell>
          <cell r="EP68">
            <v>-49799652.361838125</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48872914007.866684</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50909285424.86113</v>
          </cell>
          <cell r="GJ68">
            <v>14.147331576350734</v>
          </cell>
          <cell r="GK68">
            <v>46905410367.382523</v>
          </cell>
          <cell r="GL68">
            <v>10.587330795529017</v>
          </cell>
          <cell r="GM68">
            <v>2.5</v>
          </cell>
          <cell r="GO68">
            <v>0</v>
          </cell>
          <cell r="GQ68">
            <v>4798.0106260192388</v>
          </cell>
          <cell r="GR68">
            <v>0</v>
          </cell>
          <cell r="GS68">
            <v>1559774047.5729609</v>
          </cell>
          <cell r="GT68">
            <v>-12550.977071947815</v>
          </cell>
          <cell r="GU68">
            <v>-107753.20403636537</v>
          </cell>
          <cell r="GV68">
            <v>0</v>
          </cell>
          <cell r="GW68">
            <v>0</v>
          </cell>
          <cell r="GX68">
            <v>0</v>
          </cell>
          <cell r="GY68">
            <v>0</v>
          </cell>
          <cell r="GZ68">
            <v>0</v>
          </cell>
          <cell r="HA68">
            <v>0</v>
          </cell>
          <cell r="HB68">
            <v>0</v>
          </cell>
          <cell r="HC68">
            <v>0</v>
          </cell>
          <cell r="HD68">
            <v>0</v>
          </cell>
          <cell r="HE68">
            <v>0</v>
          </cell>
          <cell r="HF68">
            <v>0</v>
          </cell>
          <cell r="HG68">
            <v>0</v>
          </cell>
          <cell r="HH68">
            <v>0</v>
          </cell>
          <cell r="HI68">
            <v>0</v>
          </cell>
          <cell r="HJ68">
            <v>0</v>
          </cell>
          <cell r="HK68">
            <v>0</v>
          </cell>
          <cell r="HL68">
            <v>0</v>
          </cell>
          <cell r="HM68">
            <v>0</v>
          </cell>
          <cell r="HN68">
            <v>0</v>
          </cell>
          <cell r="HO68">
            <v>0</v>
          </cell>
          <cell r="HP68">
            <v>0</v>
          </cell>
          <cell r="HQ68">
            <v>0</v>
          </cell>
          <cell r="HR68">
            <v>0</v>
          </cell>
          <cell r="HS68">
            <v>0</v>
          </cell>
          <cell r="HT68">
            <v>0</v>
          </cell>
          <cell r="HU68">
            <v>785714405.12351072</v>
          </cell>
          <cell r="HV68">
            <v>791585329.14327741</v>
          </cell>
          <cell r="HW68">
            <v>797500121.20036328</v>
          </cell>
          <cell r="HX68">
            <v>803459109.08042669</v>
          </cell>
          <cell r="HY68">
            <v>810530536.80121613</v>
          </cell>
          <cell r="HZ68">
            <v>0</v>
          </cell>
          <cell r="IA68">
            <v>0</v>
          </cell>
          <cell r="IB68">
            <v>0</v>
          </cell>
          <cell r="IC68">
            <v>0</v>
          </cell>
          <cell r="ID68">
            <v>0</v>
          </cell>
          <cell r="IE68">
            <v>0</v>
          </cell>
          <cell r="IF68">
            <v>0</v>
          </cell>
          <cell r="IG68">
            <v>0</v>
          </cell>
          <cell r="IH68">
            <v>0</v>
          </cell>
          <cell r="II68">
            <v>0</v>
          </cell>
          <cell r="IJ68">
            <v>0</v>
          </cell>
          <cell r="IK68">
            <v>0</v>
          </cell>
          <cell r="IL68">
            <v>0</v>
          </cell>
          <cell r="IM68">
            <v>0</v>
          </cell>
          <cell r="IN68">
            <v>0</v>
          </cell>
          <cell r="IO68">
            <v>0</v>
          </cell>
          <cell r="IP68">
            <v>0</v>
          </cell>
          <cell r="IQ68">
            <v>0</v>
          </cell>
          <cell r="IR68">
            <v>0</v>
          </cell>
        </row>
        <row r="69">
          <cell r="C69" t="str">
            <v>VIA SOLARI 23</v>
          </cell>
          <cell r="D69">
            <v>57</v>
          </cell>
          <cell r="E69" t="str">
            <v>MILAN</v>
          </cell>
          <cell r="F69" t="str">
            <v>Residential F</v>
          </cell>
          <cell r="G69" t="str">
            <v>N.a</v>
          </cell>
          <cell r="H69" t="str">
            <v>N.A</v>
          </cell>
          <cell r="I69">
            <v>17503.40799999997</v>
          </cell>
          <cell r="J69">
            <v>17488.035555555562</v>
          </cell>
          <cell r="K69">
            <v>320.04272886297377</v>
          </cell>
          <cell r="L69">
            <v>822</v>
          </cell>
          <cell r="M69">
            <v>14926.437271136998</v>
          </cell>
          <cell r="N69">
            <v>157</v>
          </cell>
          <cell r="O69">
            <v>0</v>
          </cell>
          <cell r="P69">
            <v>0</v>
          </cell>
          <cell r="Q69">
            <v>0</v>
          </cell>
          <cell r="R69">
            <v>0</v>
          </cell>
          <cell r="S69">
            <v>0</v>
          </cell>
          <cell r="T69" t="str">
            <v>n.a</v>
          </cell>
          <cell r="U69">
            <v>2489515044.2694001</v>
          </cell>
          <cell r="V69">
            <v>0.98816482829468899</v>
          </cell>
          <cell r="W69">
            <v>3.5891743253161308E-2</v>
          </cell>
          <cell r="X69" t="str">
            <v>Visited&amp;Reviewed (Pirelli)</v>
          </cell>
          <cell r="Y69" t="str">
            <v>N.a</v>
          </cell>
          <cell r="Z69">
            <v>3.7343566330670401</v>
          </cell>
          <cell r="AA69">
            <v>4771241.9524974888</v>
          </cell>
          <cell r="AB69">
            <v>2</v>
          </cell>
          <cell r="AC69">
            <v>80270083200.000015</v>
          </cell>
          <cell r="AD69">
            <v>4585968.812473557</v>
          </cell>
          <cell r="AE69" t="str">
            <v xml:space="preserve">Fractionate &amp; Sell </v>
          </cell>
          <cell r="AF69" t="str">
            <v>N.A</v>
          </cell>
          <cell r="AG69">
            <v>0</v>
          </cell>
          <cell r="AI69">
            <v>83512994561.280029</v>
          </cell>
          <cell r="AJ69">
            <v>80172474778.828827</v>
          </cell>
          <cell r="AK69">
            <v>1</v>
          </cell>
          <cell r="AL69">
            <v>0</v>
          </cell>
          <cell r="AM69">
            <v>4590000</v>
          </cell>
          <cell r="AN69">
            <v>-712686633.85260415</v>
          </cell>
          <cell r="AO69">
            <v>2557059383.6296029</v>
          </cell>
          <cell r="AP69">
            <v>70981202219.598618</v>
          </cell>
          <cell r="AQ69">
            <v>4058843.6588036017</v>
          </cell>
          <cell r="AR69">
            <v>-1093467725.6142297</v>
          </cell>
          <cell r="AS69">
            <v>-1096130279.0275631</v>
          </cell>
          <cell r="AT69">
            <v>-1098812727.2636034</v>
          </cell>
          <cell r="AU69">
            <v>-1101515218.9781365</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72721661298.023178</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99342773.674747065</v>
          </cell>
          <cell r="CO69">
            <v>-100085071.22250001</v>
          </cell>
          <cell r="CP69">
            <v>-100832915.27986829</v>
          </cell>
          <cell r="CQ69">
            <v>-101586347.29083754</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t="str">
            <v>ITL</v>
          </cell>
          <cell r="DM69">
            <v>1</v>
          </cell>
          <cell r="DN69">
            <v>991322068.37599719</v>
          </cell>
          <cell r="DO69">
            <v>999371901.86990201</v>
          </cell>
          <cell r="DP69">
            <v>1007481884.3957014</v>
          </cell>
          <cell r="DQ69">
            <v>1015652465.3920151</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176187076.25880542</v>
          </cell>
          <cell r="EM69">
            <v>-177503560.88888896</v>
          </cell>
          <cell r="EN69">
            <v>-178829882.40268752</v>
          </cell>
          <cell r="EO69">
            <v>-180166114.30222231</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80172474778.828827</v>
          </cell>
          <cell r="FN69">
            <v>0</v>
          </cell>
          <cell r="FO69">
            <v>0</v>
          </cell>
          <cell r="FP69">
            <v>0</v>
          </cell>
          <cell r="FQ69">
            <v>0</v>
          </cell>
          <cell r="FR69">
            <v>0</v>
          </cell>
          <cell r="FS69">
            <v>0</v>
          </cell>
          <cell r="FT69">
            <v>0</v>
          </cell>
          <cell r="FU69">
            <v>0</v>
          </cell>
          <cell r="FV69">
            <v>0</v>
          </cell>
          <cell r="FW69">
            <v>0</v>
          </cell>
          <cell r="FX69">
            <v>0</v>
          </cell>
          <cell r="FY69">
            <v>0</v>
          </cell>
          <cell r="FZ69">
            <v>0</v>
          </cell>
          <cell r="GA69">
            <v>0</v>
          </cell>
          <cell r="GB69">
            <v>0</v>
          </cell>
          <cell r="GC69">
            <v>0</v>
          </cell>
          <cell r="GD69">
            <v>0</v>
          </cell>
          <cell r="GE69">
            <v>0</v>
          </cell>
          <cell r="GF69">
            <v>0</v>
          </cell>
          <cell r="GG69">
            <v>0</v>
          </cell>
          <cell r="GH69">
            <v>0</v>
          </cell>
          <cell r="GI69">
            <v>83512994561.280029</v>
          </cell>
          <cell r="GJ69">
            <v>4.775436</v>
          </cell>
          <cell r="GK69">
            <v>70981202219.598618</v>
          </cell>
          <cell r="GL69">
            <v>3.7343566330670401</v>
          </cell>
          <cell r="GM69">
            <v>2</v>
          </cell>
          <cell r="GO69">
            <v>0</v>
          </cell>
          <cell r="GQ69">
            <v>17488.035555555569</v>
          </cell>
          <cell r="GR69">
            <v>0</v>
          </cell>
          <cell r="GS69">
            <v>2519331768.3302345</v>
          </cell>
          <cell r="GT69">
            <v>-38636.624607873804</v>
          </cell>
          <cell r="GU69">
            <v>-165643.58105816235</v>
          </cell>
          <cell r="GV69">
            <v>25866.83427781787</v>
          </cell>
          <cell r="GW69">
            <v>0</v>
          </cell>
          <cell r="GX69">
            <v>0</v>
          </cell>
          <cell r="GY69">
            <v>0</v>
          </cell>
          <cell r="GZ69">
            <v>0</v>
          </cell>
          <cell r="HA69">
            <v>0</v>
          </cell>
          <cell r="HB69">
            <v>0</v>
          </cell>
          <cell r="HC69">
            <v>0</v>
          </cell>
          <cell r="HD69">
            <v>0</v>
          </cell>
          <cell r="HE69">
            <v>0</v>
          </cell>
          <cell r="HF69">
            <v>0</v>
          </cell>
          <cell r="HG69">
            <v>0</v>
          </cell>
          <cell r="HH69">
            <v>0</v>
          </cell>
          <cell r="HI69">
            <v>0</v>
          </cell>
          <cell r="HJ69">
            <v>0</v>
          </cell>
          <cell r="HK69">
            <v>0</v>
          </cell>
          <cell r="HL69">
            <v>0</v>
          </cell>
          <cell r="HM69">
            <v>0</v>
          </cell>
          <cell r="HN69">
            <v>0</v>
          </cell>
          <cell r="HO69">
            <v>0</v>
          </cell>
          <cell r="HP69">
            <v>0</v>
          </cell>
          <cell r="HQ69">
            <v>0</v>
          </cell>
          <cell r="HR69">
            <v>0</v>
          </cell>
          <cell r="HS69">
            <v>0</v>
          </cell>
          <cell r="HT69">
            <v>0</v>
          </cell>
          <cell r="HU69">
            <v>1294945047.7167807</v>
          </cell>
          <cell r="HV69">
            <v>1304620985.8634455</v>
          </cell>
          <cell r="HW69">
            <v>1314369223.4325316</v>
          </cell>
          <cell r="HX69">
            <v>1324190300.651397</v>
          </cell>
          <cell r="HY69">
            <v>0</v>
          </cell>
          <cell r="HZ69">
            <v>0</v>
          </cell>
          <cell r="IA69">
            <v>0</v>
          </cell>
          <cell r="IB69">
            <v>0</v>
          </cell>
          <cell r="IC69">
            <v>0</v>
          </cell>
          <cell r="ID69">
            <v>0</v>
          </cell>
          <cell r="IE69">
            <v>0</v>
          </cell>
          <cell r="IF69">
            <v>0</v>
          </cell>
          <cell r="IG69">
            <v>0</v>
          </cell>
          <cell r="IH69">
            <v>0</v>
          </cell>
          <cell r="II69">
            <v>0</v>
          </cell>
          <cell r="IJ69">
            <v>0</v>
          </cell>
          <cell r="IK69">
            <v>0</v>
          </cell>
          <cell r="IL69">
            <v>0</v>
          </cell>
          <cell r="IM69">
            <v>0</v>
          </cell>
          <cell r="IN69">
            <v>0</v>
          </cell>
          <cell r="IO69">
            <v>0</v>
          </cell>
          <cell r="IP69">
            <v>0</v>
          </cell>
          <cell r="IQ69">
            <v>0</v>
          </cell>
          <cell r="IR69">
            <v>0</v>
          </cell>
        </row>
        <row r="70">
          <cell r="C70" t="str">
            <v>VIA TURATI 3</v>
          </cell>
          <cell r="D70">
            <v>58</v>
          </cell>
          <cell r="E70" t="str">
            <v>MILAN</v>
          </cell>
          <cell r="F70" t="str">
            <v>Residential F</v>
          </cell>
          <cell r="G70" t="str">
            <v>N.a</v>
          </cell>
          <cell r="H70" t="str">
            <v>N.A</v>
          </cell>
          <cell r="I70">
            <v>17036.228000000003</v>
          </cell>
          <cell r="J70">
            <v>17779.295150489725</v>
          </cell>
          <cell r="K70">
            <v>4126.2015513808337</v>
          </cell>
          <cell r="L70">
            <v>1292.0070000000001</v>
          </cell>
          <cell r="M70">
            <v>9818.1384486191691</v>
          </cell>
          <cell r="N70">
            <v>81</v>
          </cell>
          <cell r="O70">
            <v>0</v>
          </cell>
          <cell r="P70">
            <v>390.38</v>
          </cell>
          <cell r="Q70">
            <v>0</v>
          </cell>
          <cell r="R70">
            <v>0</v>
          </cell>
          <cell r="S70">
            <v>0</v>
          </cell>
          <cell r="T70" t="str">
            <v>n.a</v>
          </cell>
          <cell r="U70">
            <v>4774402615.8759003</v>
          </cell>
          <cell r="V70">
            <v>0.9894664847833109</v>
          </cell>
          <cell r="W70">
            <v>3.8747761511223992E-2</v>
          </cell>
          <cell r="X70" t="str">
            <v>Visited&amp;Reviewed (Pirelli)</v>
          </cell>
          <cell r="Y70" t="str">
            <v>N.a</v>
          </cell>
          <cell r="Z70">
            <v>8.1367192019225651</v>
          </cell>
          <cell r="AA70">
            <v>9744537.9302053079</v>
          </cell>
          <cell r="AB70">
            <v>1.5</v>
          </cell>
          <cell r="AC70">
            <v>161151531244.03891</v>
          </cell>
          <cell r="AD70">
            <v>9459343.4206233248</v>
          </cell>
          <cell r="AE70" t="str">
            <v xml:space="preserve">Fractionate &amp; Sell </v>
          </cell>
          <cell r="AF70" t="str">
            <v>N.A</v>
          </cell>
          <cell r="AG70">
            <v>0</v>
          </cell>
          <cell r="AI70">
            <v>166010169933.62573</v>
          </cell>
          <cell r="AJ70">
            <v>159369763136.2807</v>
          </cell>
          <cell r="AK70">
            <v>1</v>
          </cell>
          <cell r="AL70">
            <v>0</v>
          </cell>
          <cell r="AM70">
            <v>9579000.0000000019</v>
          </cell>
          <cell r="AN70">
            <v>-541389538.04737949</v>
          </cell>
          <cell r="AO70">
            <v>4897488240.8435678</v>
          </cell>
          <cell r="AP70">
            <v>125928454433.99962</v>
          </cell>
          <cell r="AQ70">
            <v>7082871.0231817579</v>
          </cell>
          <cell r="AR70">
            <v>-1937930123.5813646</v>
          </cell>
          <cell r="AS70">
            <v>-1940637021.2680266</v>
          </cell>
          <cell r="AT70">
            <v>-1943364145.1215298</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129016220136.7213</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166355203.48645699</v>
          </cell>
          <cell r="CO70">
            <v>-167598223.53750002</v>
          </cell>
          <cell r="CP70">
            <v>-168850531.5387539</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t="str">
            <v>ITL</v>
          </cell>
          <cell r="DM70">
            <v>1</v>
          </cell>
          <cell r="DN70">
            <v>1939208648.1092789</v>
          </cell>
          <cell r="DO70">
            <v>1955072150.5272427</v>
          </cell>
          <cell r="DP70">
            <v>1971054186.3674989</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179121435.36968178</v>
          </cell>
          <cell r="EM70">
            <v>-180459845.77747071</v>
          </cell>
          <cell r="EN70">
            <v>-181808256.90022701</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159369763136.2807</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166010169933.62573</v>
          </cell>
          <cell r="GJ70">
            <v>9.8678020960661801</v>
          </cell>
          <cell r="GK70">
            <v>125928454433.99962</v>
          </cell>
          <cell r="GL70">
            <v>8.1367192019225651</v>
          </cell>
          <cell r="GM70">
            <v>1.5</v>
          </cell>
          <cell r="GO70">
            <v>0</v>
          </cell>
          <cell r="GQ70">
            <v>17779.295150489739</v>
          </cell>
          <cell r="GR70">
            <v>0</v>
          </cell>
          <cell r="GS70">
            <v>4825229241.515419</v>
          </cell>
          <cell r="GT70">
            <v>-39500.729888151582</v>
          </cell>
          <cell r="GU70">
            <v>-299011.10414565657</v>
          </cell>
          <cell r="GV70">
            <v>13433.80581296413</v>
          </cell>
          <cell r="GW70">
            <v>0</v>
          </cell>
          <cell r="GX70">
            <v>0</v>
          </cell>
          <cell r="GY70">
            <v>0</v>
          </cell>
          <cell r="GZ70">
            <v>0</v>
          </cell>
          <cell r="HA70">
            <v>0</v>
          </cell>
          <cell r="HB70">
            <v>0</v>
          </cell>
          <cell r="HC70">
            <v>0</v>
          </cell>
          <cell r="HD70">
            <v>0</v>
          </cell>
          <cell r="HE70">
            <v>0</v>
          </cell>
          <cell r="HF70">
            <v>0</v>
          </cell>
          <cell r="HG70">
            <v>0</v>
          </cell>
          <cell r="HH70">
            <v>0</v>
          </cell>
          <cell r="HI70">
            <v>0</v>
          </cell>
          <cell r="HJ70">
            <v>0</v>
          </cell>
          <cell r="HK70">
            <v>0</v>
          </cell>
          <cell r="HL70">
            <v>0</v>
          </cell>
          <cell r="HM70">
            <v>0</v>
          </cell>
          <cell r="HN70">
            <v>0</v>
          </cell>
          <cell r="HO70">
            <v>0</v>
          </cell>
          <cell r="HP70">
            <v>0</v>
          </cell>
          <cell r="HQ70">
            <v>0</v>
          </cell>
          <cell r="HR70">
            <v>0</v>
          </cell>
          <cell r="HS70">
            <v>0</v>
          </cell>
          <cell r="HT70">
            <v>0</v>
          </cell>
          <cell r="HU70">
            <v>2444075685.6295438</v>
          </cell>
          <cell r="HV70">
            <v>2462338024.4072514</v>
          </cell>
          <cell r="HW70">
            <v>2480736820.9139867</v>
          </cell>
          <cell r="HX70">
            <v>0</v>
          </cell>
          <cell r="HY70">
            <v>0</v>
          </cell>
          <cell r="HZ70">
            <v>0</v>
          </cell>
          <cell r="IA70">
            <v>0</v>
          </cell>
          <cell r="IB70">
            <v>0</v>
          </cell>
          <cell r="IC70">
            <v>0</v>
          </cell>
          <cell r="ID70">
            <v>0</v>
          </cell>
          <cell r="IE70">
            <v>0</v>
          </cell>
          <cell r="IF70">
            <v>0</v>
          </cell>
          <cell r="IG70">
            <v>0</v>
          </cell>
          <cell r="IH70">
            <v>0</v>
          </cell>
          <cell r="II70">
            <v>0</v>
          </cell>
          <cell r="IJ70">
            <v>0</v>
          </cell>
          <cell r="IK70">
            <v>0</v>
          </cell>
          <cell r="IL70">
            <v>0</v>
          </cell>
          <cell r="IM70">
            <v>0</v>
          </cell>
          <cell r="IN70">
            <v>0</v>
          </cell>
          <cell r="IO70">
            <v>0</v>
          </cell>
          <cell r="IP70">
            <v>0</v>
          </cell>
          <cell r="IQ70">
            <v>0</v>
          </cell>
          <cell r="IR70">
            <v>0</v>
          </cell>
        </row>
        <row r="71">
          <cell r="C71" t="str">
            <v>PZA VIRGILIO 4</v>
          </cell>
          <cell r="D71">
            <v>59</v>
          </cell>
          <cell r="E71" t="str">
            <v>MILAN</v>
          </cell>
          <cell r="F71" t="str">
            <v>Residential F</v>
          </cell>
          <cell r="G71" t="str">
            <v>N.a</v>
          </cell>
          <cell r="H71" t="str">
            <v>N.A</v>
          </cell>
          <cell r="I71">
            <v>5269.4659999999994</v>
          </cell>
          <cell r="J71">
            <v>6594.1681024950722</v>
          </cell>
          <cell r="K71">
            <v>409.15785923753663</v>
          </cell>
          <cell r="L71">
            <v>602</v>
          </cell>
          <cell r="M71">
            <v>3634.9821407624631</v>
          </cell>
          <cell r="N71">
            <v>36</v>
          </cell>
          <cell r="O71">
            <v>0</v>
          </cell>
          <cell r="P71">
            <v>0</v>
          </cell>
          <cell r="Q71">
            <v>0</v>
          </cell>
          <cell r="R71">
            <v>0</v>
          </cell>
          <cell r="S71">
            <v>0</v>
          </cell>
          <cell r="T71" t="str">
            <v>n.a</v>
          </cell>
          <cell r="U71">
            <v>1050382250.5932001</v>
          </cell>
          <cell r="V71">
            <v>0.97876497390284911</v>
          </cell>
          <cell r="W71">
            <v>3.1742439537819404E-2</v>
          </cell>
          <cell r="X71" t="str">
            <v>Visited&amp;Reviewed (Pirelli)</v>
          </cell>
          <cell r="Y71" t="str">
            <v>N.a</v>
          </cell>
          <cell r="Z71">
            <v>5.8176088480023607</v>
          </cell>
          <cell r="AA71">
            <v>8262737.001772047</v>
          </cell>
          <cell r="AB71">
            <v>3</v>
          </cell>
          <cell r="AC71">
            <v>41028913933.724335</v>
          </cell>
          <cell r="AD71">
            <v>7786161.6212580809</v>
          </cell>
          <cell r="AE71" t="str">
            <v xml:space="preserve">Fractionate &amp; Sell </v>
          </cell>
          <cell r="AF71" t="str">
            <v>N.A</v>
          </cell>
          <cell r="AG71">
            <v>0</v>
          </cell>
          <cell r="AI71">
            <v>43540211697.779732</v>
          </cell>
          <cell r="AJ71">
            <v>41798603229.868546</v>
          </cell>
          <cell r="AK71">
            <v>1</v>
          </cell>
          <cell r="AL71">
            <v>0</v>
          </cell>
          <cell r="AM71">
            <v>7853999.9999999991</v>
          </cell>
          <cell r="AN71">
            <v>-406127068.71012908</v>
          </cell>
          <cell r="AO71">
            <v>1089242067.8920307</v>
          </cell>
          <cell r="AP71">
            <v>34188590327.466988</v>
          </cell>
          <cell r="AQ71">
            <v>5184670.726627497</v>
          </cell>
          <cell r="AR71">
            <v>-526399934.47649801</v>
          </cell>
          <cell r="AS71">
            <v>-527403896.57010293</v>
          </cell>
          <cell r="AT71">
            <v>-528415360.35278445</v>
          </cell>
          <cell r="AU71">
            <v>-529434381.87779343</v>
          </cell>
          <cell r="AV71">
            <v>-530461017.6172151</v>
          </cell>
          <cell r="AW71">
            <v>-531495324.46509922</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35026894562.296486</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45014435.534849063</v>
          </cell>
          <cell r="CO71">
            <v>-45350787.177500002</v>
          </cell>
          <cell r="CP71">
            <v>-45689652.067871809</v>
          </cell>
          <cell r="CQ71">
            <v>-46031048.985162519</v>
          </cell>
          <cell r="CR71">
            <v>-46374996.848889895</v>
          </cell>
          <cell r="CS71">
            <v>-46721514.719939962</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t="str">
            <v>ITL</v>
          </cell>
          <cell r="DM71">
            <v>1</v>
          </cell>
          <cell r="DN71">
            <v>397164788.29981184</v>
          </cell>
          <cell r="DO71">
            <v>400474193.56823188</v>
          </cell>
          <cell r="DP71">
            <v>403808326.99074292</v>
          </cell>
          <cell r="DQ71">
            <v>407167373.33818907</v>
          </cell>
          <cell r="DR71">
            <v>410760281.21204484</v>
          </cell>
          <cell r="DS71">
            <v>414171273.14526129</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66434402.803384118</v>
          </cell>
          <cell r="EM71">
            <v>-66930806.240324989</v>
          </cell>
          <cell r="EN71">
            <v>-67430918.845434889</v>
          </cell>
          <cell r="EO71">
            <v>-67934768.333929867</v>
          </cell>
          <cell r="EP71">
            <v>-68442382.628116414</v>
          </cell>
          <cell r="EQ71">
            <v>-68953789.858938828</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41798603229.868546</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43540211697.779732</v>
          </cell>
          <cell r="GJ71">
            <v>8.3347276319999999</v>
          </cell>
          <cell r="GK71">
            <v>34188590327.466988</v>
          </cell>
          <cell r="GL71">
            <v>5.8176088480023607</v>
          </cell>
          <cell r="GM71">
            <v>3</v>
          </cell>
          <cell r="GO71">
            <v>0</v>
          </cell>
          <cell r="GQ71">
            <v>6594.1681024950831</v>
          </cell>
          <cell r="GR71">
            <v>0</v>
          </cell>
          <cell r="GS71">
            <v>1073171066.1904634</v>
          </cell>
          <cell r="GT71">
            <v>-20784.547379814798</v>
          </cell>
          <cell r="GU71">
            <v>-77631.174046761895</v>
          </cell>
          <cell r="GV71">
            <v>0</v>
          </cell>
          <cell r="GW71">
            <v>0</v>
          </cell>
          <cell r="GX71">
            <v>0</v>
          </cell>
          <cell r="GY71">
            <v>0</v>
          </cell>
          <cell r="GZ71">
            <v>0</v>
          </cell>
          <cell r="HA71">
            <v>0</v>
          </cell>
          <cell r="HB71">
            <v>0</v>
          </cell>
          <cell r="HC71">
            <v>0</v>
          </cell>
          <cell r="HD71">
            <v>0</v>
          </cell>
          <cell r="HE71">
            <v>0</v>
          </cell>
          <cell r="HF71">
            <v>0</v>
          </cell>
          <cell r="HG71">
            <v>0</v>
          </cell>
          <cell r="HH71">
            <v>0</v>
          </cell>
          <cell r="HI71">
            <v>0</v>
          </cell>
          <cell r="HJ71">
            <v>0</v>
          </cell>
          <cell r="HK71">
            <v>0</v>
          </cell>
          <cell r="HL71">
            <v>0</v>
          </cell>
          <cell r="HM71">
            <v>0</v>
          </cell>
          <cell r="HN71">
            <v>0</v>
          </cell>
          <cell r="HO71">
            <v>0</v>
          </cell>
          <cell r="HP71">
            <v>0</v>
          </cell>
          <cell r="HQ71">
            <v>0</v>
          </cell>
          <cell r="HR71">
            <v>0</v>
          </cell>
          <cell r="HS71">
            <v>0</v>
          </cell>
          <cell r="HT71">
            <v>0</v>
          </cell>
          <cell r="HU71">
            <v>540594945.26123762</v>
          </cell>
          <cell r="HV71">
            <v>544634316.09166038</v>
          </cell>
          <cell r="HW71">
            <v>548703869.44015634</v>
          </cell>
          <cell r="HX71">
            <v>552803830.83303523</v>
          </cell>
          <cell r="HY71">
            <v>557149646.50238442</v>
          </cell>
          <cell r="HZ71">
            <v>561312715.45075297</v>
          </cell>
          <cell r="IA71">
            <v>0</v>
          </cell>
          <cell r="IB71">
            <v>0</v>
          </cell>
          <cell r="IC71">
            <v>0</v>
          </cell>
          <cell r="ID71">
            <v>0</v>
          </cell>
          <cell r="IE71">
            <v>0</v>
          </cell>
          <cell r="IF71">
            <v>0</v>
          </cell>
          <cell r="IG71">
            <v>0</v>
          </cell>
          <cell r="IH71">
            <v>0</v>
          </cell>
          <cell r="II71">
            <v>0</v>
          </cell>
          <cell r="IJ71">
            <v>0</v>
          </cell>
          <cell r="IK71">
            <v>0</v>
          </cell>
          <cell r="IL71">
            <v>0</v>
          </cell>
          <cell r="IM71">
            <v>0</v>
          </cell>
          <cell r="IN71">
            <v>0</v>
          </cell>
          <cell r="IO71">
            <v>0</v>
          </cell>
          <cell r="IP71">
            <v>0</v>
          </cell>
          <cell r="IQ71">
            <v>0</v>
          </cell>
          <cell r="IR71">
            <v>0</v>
          </cell>
        </row>
        <row r="72">
          <cell r="C72" t="str">
            <v>CSO VITTORIA 46 VIA FONTANA 11</v>
          </cell>
          <cell r="D72">
            <v>60</v>
          </cell>
          <cell r="E72" t="str">
            <v>MILAN</v>
          </cell>
          <cell r="F72" t="str">
            <v>Residential F</v>
          </cell>
          <cell r="G72" t="str">
            <v>N.a</v>
          </cell>
          <cell r="H72" t="str">
            <v>N.A</v>
          </cell>
          <cell r="I72">
            <v>9360.33</v>
          </cell>
          <cell r="J72">
            <v>7611.8582366989076</v>
          </cell>
          <cell r="K72">
            <v>1839.2706036879854</v>
          </cell>
          <cell r="L72">
            <v>594</v>
          </cell>
          <cell r="M72">
            <v>4965.1343963120162</v>
          </cell>
          <cell r="N72">
            <v>16</v>
          </cell>
          <cell r="O72">
            <v>0</v>
          </cell>
          <cell r="P72">
            <v>1651.34</v>
          </cell>
          <cell r="Q72">
            <v>0</v>
          </cell>
          <cell r="R72">
            <v>0</v>
          </cell>
          <cell r="S72">
            <v>0</v>
          </cell>
          <cell r="T72" t="str">
            <v>n.a</v>
          </cell>
          <cell r="U72">
            <v>1667055976.0512002</v>
          </cell>
          <cell r="V72">
            <v>0.97418721621190885</v>
          </cell>
          <cell r="W72">
            <v>4.1399577076485075E-2</v>
          </cell>
          <cell r="X72" t="str">
            <v>Visited&amp;Reviewed (Pirelli)</v>
          </cell>
          <cell r="Y72" t="str">
            <v>N.a</v>
          </cell>
          <cell r="Z72">
            <v>4.7161422164785503</v>
          </cell>
          <cell r="AA72">
            <v>5639542.789851984</v>
          </cell>
          <cell r="AB72">
            <v>2.5</v>
          </cell>
          <cell r="AC72">
            <v>50238264362.212784</v>
          </cell>
          <cell r="AD72">
            <v>5367146.7098075366</v>
          </cell>
          <cell r="AE72" t="str">
            <v xml:space="preserve">Fractionate &amp; Sell </v>
          </cell>
          <cell r="AF72" t="str">
            <v>N.A</v>
          </cell>
          <cell r="AG72">
            <v>0</v>
          </cell>
          <cell r="AI72">
            <v>52787981562.135231</v>
          </cell>
          <cell r="AJ72">
            <v>50676462299.649818</v>
          </cell>
          <cell r="AK72">
            <v>1</v>
          </cell>
          <cell r="AL72">
            <v>0</v>
          </cell>
          <cell r="AM72">
            <v>6000000.0000000009</v>
          </cell>
          <cell r="AN72">
            <v>-389209853.30160201</v>
          </cell>
          <cell r="AO72">
            <v>1736853576.7675438</v>
          </cell>
          <cell r="AP72">
            <v>41798855654.666901</v>
          </cell>
          <cell r="AQ72">
            <v>5491281.4131433601</v>
          </cell>
          <cell r="AR72">
            <v>-643506764.13189363</v>
          </cell>
          <cell r="AS72">
            <v>-644665669.54843104</v>
          </cell>
          <cell r="AT72">
            <v>-645833234.40356624</v>
          </cell>
          <cell r="AU72">
            <v>-647009523.40135169</v>
          </cell>
          <cell r="AV72">
            <v>-648194601.72931397</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42823763595.319336</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102472411.65443429</v>
          </cell>
          <cell r="CO72">
            <v>-103238094.12000002</v>
          </cell>
          <cell r="CP72">
            <v>-104009497.82925083</v>
          </cell>
          <cell r="CQ72">
            <v>-104786665.53180005</v>
          </cell>
          <cell r="CR72">
            <v>-105569640.29668961</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t="str">
            <v>ITL</v>
          </cell>
          <cell r="DM72">
            <v>1</v>
          </cell>
          <cell r="DN72">
            <v>640525961.59390712</v>
          </cell>
          <cell r="DO72">
            <v>645737792.34011531</v>
          </cell>
          <cell r="DP72">
            <v>650988566.32335138</v>
          </cell>
          <cell r="DQ72">
            <v>656278574.5307529</v>
          </cell>
          <cell r="DR72">
            <v>662157775.3631556</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76687346.806911394</v>
          </cell>
          <cell r="EM72">
            <v>-77260361.102493927</v>
          </cell>
          <cell r="EN72">
            <v>-77837657.009015068</v>
          </cell>
          <cell r="EO72">
            <v>-78419266.519031331</v>
          </cell>
          <cell r="EP72">
            <v>-79005221.864150301</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50676462299.649818</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52787981562.135231</v>
          </cell>
          <cell r="GJ72">
            <v>6.3045149627231432</v>
          </cell>
          <cell r="GK72">
            <v>41798855654.666901</v>
          </cell>
          <cell r="GL72">
            <v>4.7161422164785503</v>
          </cell>
          <cell r="GM72">
            <v>2.5</v>
          </cell>
          <cell r="GO72">
            <v>0</v>
          </cell>
          <cell r="GQ72">
            <v>7611.8582366989185</v>
          </cell>
          <cell r="GR72">
            <v>0</v>
          </cell>
          <cell r="GS72">
            <v>1711227522.0911732</v>
          </cell>
          <cell r="GT72">
            <v>-18072.607158233863</v>
          </cell>
          <cell r="GU72">
            <v>-100935.9985164105</v>
          </cell>
          <cell r="GV72">
            <v>0</v>
          </cell>
          <cell r="GW72">
            <v>0</v>
          </cell>
          <cell r="GX72">
            <v>0</v>
          </cell>
          <cell r="GY72">
            <v>0</v>
          </cell>
          <cell r="GZ72">
            <v>0</v>
          </cell>
          <cell r="HA72">
            <v>0</v>
          </cell>
          <cell r="HB72">
            <v>0</v>
          </cell>
          <cell r="HC72">
            <v>0</v>
          </cell>
          <cell r="HD72">
            <v>0</v>
          </cell>
          <cell r="HE72">
            <v>0</v>
          </cell>
          <cell r="HF72">
            <v>0</v>
          </cell>
          <cell r="HG72">
            <v>0</v>
          </cell>
          <cell r="HH72">
            <v>0</v>
          </cell>
          <cell r="HI72">
            <v>0</v>
          </cell>
          <cell r="HJ72">
            <v>0</v>
          </cell>
          <cell r="HK72">
            <v>0</v>
          </cell>
          <cell r="HL72">
            <v>0</v>
          </cell>
          <cell r="HM72">
            <v>0</v>
          </cell>
          <cell r="HN72">
            <v>0</v>
          </cell>
          <cell r="HO72">
            <v>0</v>
          </cell>
          <cell r="HP72">
            <v>0</v>
          </cell>
          <cell r="HQ72">
            <v>0</v>
          </cell>
          <cell r="HR72">
            <v>0</v>
          </cell>
          <cell r="HS72">
            <v>0</v>
          </cell>
          <cell r="HT72">
            <v>0</v>
          </cell>
          <cell r="HU72">
            <v>862006978.92298579</v>
          </cell>
          <cell r="HV72">
            <v>868447967.46127045</v>
          </cell>
          <cell r="HW72">
            <v>874937083.6068306</v>
          </cell>
          <cell r="HX72">
            <v>881474686.97318971</v>
          </cell>
          <cell r="HY72">
            <v>888627805.05620968</v>
          </cell>
          <cell r="HZ72">
            <v>0</v>
          </cell>
          <cell r="IA72">
            <v>0</v>
          </cell>
          <cell r="IB72">
            <v>0</v>
          </cell>
          <cell r="IC72">
            <v>0</v>
          </cell>
          <cell r="ID72">
            <v>0</v>
          </cell>
          <cell r="IE72">
            <v>0</v>
          </cell>
          <cell r="IF72">
            <v>0</v>
          </cell>
          <cell r="IG72">
            <v>0</v>
          </cell>
          <cell r="IH72">
            <v>0</v>
          </cell>
          <cell r="II72">
            <v>0</v>
          </cell>
          <cell r="IJ72">
            <v>0</v>
          </cell>
          <cell r="IK72">
            <v>0</v>
          </cell>
          <cell r="IL72">
            <v>0</v>
          </cell>
          <cell r="IM72">
            <v>0</v>
          </cell>
          <cell r="IN72">
            <v>0</v>
          </cell>
          <cell r="IO72">
            <v>0</v>
          </cell>
          <cell r="IP72">
            <v>0</v>
          </cell>
          <cell r="IQ72">
            <v>0</v>
          </cell>
          <cell r="IR72">
            <v>0</v>
          </cell>
        </row>
        <row r="73">
          <cell r="C73" t="str">
            <v>VIA DUE MACELLI 102</v>
          </cell>
          <cell r="D73">
            <v>61</v>
          </cell>
          <cell r="E73" t="str">
            <v>ROMA</v>
          </cell>
          <cell r="F73" t="str">
            <v>Residential F</v>
          </cell>
          <cell r="G73" t="str">
            <v>N.a</v>
          </cell>
          <cell r="H73" t="str">
            <v>N.A</v>
          </cell>
          <cell r="I73">
            <v>176.27</v>
          </cell>
          <cell r="J73">
            <v>176.27</v>
          </cell>
          <cell r="K73">
            <v>0</v>
          </cell>
          <cell r="L73">
            <v>0</v>
          </cell>
          <cell r="M73">
            <v>176.27</v>
          </cell>
          <cell r="N73">
            <v>0</v>
          </cell>
          <cell r="O73">
            <v>0</v>
          </cell>
          <cell r="P73">
            <v>0</v>
          </cell>
          <cell r="Q73">
            <v>0</v>
          </cell>
          <cell r="R73">
            <v>0</v>
          </cell>
          <cell r="S73">
            <v>0</v>
          </cell>
          <cell r="T73" t="str">
            <v>n.a</v>
          </cell>
          <cell r="U73">
            <v>0</v>
          </cell>
          <cell r="V73">
            <v>0</v>
          </cell>
          <cell r="W73">
            <v>0</v>
          </cell>
          <cell r="X73" t="str">
            <v>Visited&amp;Reviewed (Pirelli)</v>
          </cell>
          <cell r="Y73" t="str">
            <v>N.a</v>
          </cell>
          <cell r="Z73">
            <v>5.6508131809605757</v>
          </cell>
          <cell r="AA73">
            <v>6732000</v>
          </cell>
          <cell r="AB73">
            <v>1</v>
          </cell>
          <cell r="AC73">
            <v>1163382000</v>
          </cell>
          <cell r="AD73">
            <v>6600000</v>
          </cell>
          <cell r="AE73" t="str">
            <v xml:space="preserve">Fractionate &amp; Sell </v>
          </cell>
          <cell r="AF73" t="str">
            <v>N.A</v>
          </cell>
          <cell r="AG73">
            <v>0</v>
          </cell>
          <cell r="AI73">
            <v>1186649640</v>
          </cell>
          <cell r="AJ73">
            <v>1139183654.4000001</v>
          </cell>
          <cell r="AK73">
            <v>1</v>
          </cell>
          <cell r="AL73">
            <v>0</v>
          </cell>
          <cell r="AM73">
            <v>6600000</v>
          </cell>
          <cell r="AN73">
            <v>-3565011.5424324172</v>
          </cell>
          <cell r="AO73">
            <v>0</v>
          </cell>
          <cell r="AP73">
            <v>963904807.3999567</v>
          </cell>
          <cell r="AQ73">
            <v>5468342.9250579039</v>
          </cell>
          <cell r="AR73">
            <v>-14839734.364797542</v>
          </cell>
          <cell r="AS73">
            <v>-14866571.472297542</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987539753.27740371</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1553532.028218762</v>
          </cell>
          <cell r="CO73">
            <v>-1565140.15</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t="str">
            <v>ITL</v>
          </cell>
          <cell r="DM73">
            <v>1</v>
          </cell>
          <cell r="DN73">
            <v>-3459510.5523470696</v>
          </cell>
          <cell r="DO73">
            <v>-3475554.8651013803</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1775871.0424324172</v>
          </cell>
          <cell r="EM73">
            <v>-1789140.5</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1139183654.4000001</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1186649640</v>
          </cell>
          <cell r="GJ73">
            <v>6.7320000000000002</v>
          </cell>
          <cell r="GK73">
            <v>963904807.3999567</v>
          </cell>
          <cell r="GL73">
            <v>5.6508131809605757</v>
          </cell>
          <cell r="GM73">
            <v>1</v>
          </cell>
          <cell r="GO73">
            <v>0</v>
          </cell>
          <cell r="GQ73">
            <v>176.27000000001124</v>
          </cell>
          <cell r="GR73">
            <v>0</v>
          </cell>
          <cell r="GS73">
            <v>0</v>
          </cell>
          <cell r="GT73">
            <v>-174.6761815685941</v>
          </cell>
          <cell r="GU73">
            <v>-1731.3023425597132</v>
          </cell>
          <cell r="GV73">
            <v>0</v>
          </cell>
          <cell r="GW73">
            <v>0</v>
          </cell>
          <cell r="GX73">
            <v>0</v>
          </cell>
          <cell r="GY73">
            <v>0</v>
          </cell>
          <cell r="GZ73">
            <v>0</v>
          </cell>
          <cell r="HA73">
            <v>0</v>
          </cell>
          <cell r="HB73">
            <v>0</v>
          </cell>
          <cell r="HC73">
            <v>0</v>
          </cell>
          <cell r="HD73">
            <v>0</v>
          </cell>
          <cell r="HE73">
            <v>0</v>
          </cell>
          <cell r="HF73">
            <v>0</v>
          </cell>
          <cell r="HG73">
            <v>0</v>
          </cell>
          <cell r="HH73">
            <v>0</v>
          </cell>
          <cell r="HI73">
            <v>0</v>
          </cell>
          <cell r="HJ73">
            <v>0</v>
          </cell>
          <cell r="HK73">
            <v>0</v>
          </cell>
          <cell r="HL73">
            <v>0</v>
          </cell>
          <cell r="HM73">
            <v>0</v>
          </cell>
          <cell r="HN73">
            <v>0</v>
          </cell>
          <cell r="HO73">
            <v>0</v>
          </cell>
          <cell r="HP73">
            <v>0</v>
          </cell>
          <cell r="HQ73">
            <v>0</v>
          </cell>
          <cell r="HR73">
            <v>0</v>
          </cell>
          <cell r="HS73">
            <v>0</v>
          </cell>
          <cell r="HT73">
            <v>0</v>
          </cell>
          <cell r="HU73">
            <v>0</v>
          </cell>
          <cell r="HV73">
            <v>0</v>
          </cell>
          <cell r="HW73">
            <v>0</v>
          </cell>
          <cell r="HX73">
            <v>0</v>
          </cell>
          <cell r="HY73">
            <v>0</v>
          </cell>
          <cell r="HZ73">
            <v>0</v>
          </cell>
          <cell r="IA73">
            <v>0</v>
          </cell>
          <cell r="IB73">
            <v>0</v>
          </cell>
          <cell r="IC73">
            <v>0</v>
          </cell>
          <cell r="ID73">
            <v>0</v>
          </cell>
          <cell r="IE73">
            <v>0</v>
          </cell>
          <cell r="IF73">
            <v>0</v>
          </cell>
          <cell r="IG73">
            <v>0</v>
          </cell>
          <cell r="IH73">
            <v>0</v>
          </cell>
          <cell r="II73">
            <v>0</v>
          </cell>
          <cell r="IJ73">
            <v>0</v>
          </cell>
          <cell r="IK73">
            <v>0</v>
          </cell>
          <cell r="IL73">
            <v>0</v>
          </cell>
          <cell r="IM73">
            <v>0</v>
          </cell>
          <cell r="IN73">
            <v>0</v>
          </cell>
          <cell r="IO73">
            <v>0</v>
          </cell>
          <cell r="IP73">
            <v>0</v>
          </cell>
          <cell r="IQ73">
            <v>0</v>
          </cell>
          <cell r="IR73">
            <v>0</v>
          </cell>
        </row>
        <row r="74">
          <cell r="C74" t="str">
            <v>RESIDENZA IL FONTANILE</v>
          </cell>
          <cell r="D74">
            <v>62</v>
          </cell>
          <cell r="E74" t="str">
            <v>MILAN 2</v>
          </cell>
          <cell r="F74" t="str">
            <v>Residential F</v>
          </cell>
          <cell r="G74" t="str">
            <v>N.a</v>
          </cell>
          <cell r="H74" t="str">
            <v>N.A</v>
          </cell>
          <cell r="I74">
            <v>19134.385000000017</v>
          </cell>
          <cell r="J74">
            <v>22819.628665563192</v>
          </cell>
          <cell r="K74">
            <v>626.68006441806608</v>
          </cell>
          <cell r="L74">
            <v>0</v>
          </cell>
          <cell r="M74">
            <v>15740.449935581943</v>
          </cell>
          <cell r="N74">
            <v>138</v>
          </cell>
          <cell r="O74">
            <v>0</v>
          </cell>
          <cell r="P74">
            <v>0</v>
          </cell>
          <cell r="Q74">
            <v>0</v>
          </cell>
          <cell r="R74">
            <v>0</v>
          </cell>
          <cell r="S74">
            <v>0</v>
          </cell>
          <cell r="T74" t="str">
            <v>n.a</v>
          </cell>
          <cell r="U74">
            <v>2324445083.6389995</v>
          </cell>
          <cell r="V74">
            <v>0.99525005034530922</v>
          </cell>
          <cell r="W74">
            <v>3.2090734198566222E-2</v>
          </cell>
          <cell r="X74" t="str">
            <v>Visited&amp;Reviewed (Pirelli)</v>
          </cell>
          <cell r="Y74" t="str">
            <v>N.a</v>
          </cell>
          <cell r="Z74">
            <v>4.0199988092256325</v>
          </cell>
          <cell r="AA74">
            <v>4809259.115896062</v>
          </cell>
          <cell r="AB74">
            <v>2</v>
          </cell>
          <cell r="AC74">
            <v>88448880707.722931</v>
          </cell>
          <cell r="AD74">
            <v>4622509.7230834877</v>
          </cell>
          <cell r="AE74" t="str">
            <v xml:space="preserve">Fractionate &amp; Sell </v>
          </cell>
          <cell r="AF74" t="str">
            <v>N.A</v>
          </cell>
          <cell r="AG74">
            <v>0</v>
          </cell>
          <cell r="AI74">
            <v>92022215488.314941</v>
          </cell>
          <cell r="AJ74">
            <v>88341326868.782349</v>
          </cell>
          <cell r="AK74">
            <v>1</v>
          </cell>
          <cell r="AL74">
            <v>0</v>
          </cell>
          <cell r="AM74">
            <v>4998000</v>
          </cell>
          <cell r="AN74">
            <v>-929964048.14948797</v>
          </cell>
          <cell r="AO74">
            <v>2370514045.0839529</v>
          </cell>
          <cell r="AP74">
            <v>73596975761.679688</v>
          </cell>
          <cell r="AQ74">
            <v>3225160.9717358784</v>
          </cell>
          <cell r="AR74">
            <v>-1134472124.9374444</v>
          </cell>
          <cell r="AS74">
            <v>-1137946413.4017763</v>
          </cell>
          <cell r="AT74">
            <v>-1141446662.0412862</v>
          </cell>
          <cell r="AU74">
            <v>-1144973064.8325832</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75401573607.356079</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70271889.636666805</v>
          </cell>
          <cell r="CO74">
            <v>-70796967.097500011</v>
          </cell>
          <cell r="CP74">
            <v>-71325967.981216818</v>
          </cell>
          <cell r="CQ74">
            <v>-71858921.603962526</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t="str">
            <v>ITL</v>
          </cell>
          <cell r="DM74">
            <v>1</v>
          </cell>
          <cell r="DN74">
            <v>891976183.97832012</v>
          </cell>
          <cell r="DO74">
            <v>899224739.56172609</v>
          </cell>
          <cell r="DP74">
            <v>906527456.96118736</v>
          </cell>
          <cell r="DQ74">
            <v>913884740.87834406</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229901388.47355977</v>
          </cell>
          <cell r="EM74">
            <v>-231619230.95546645</v>
          </cell>
          <cell r="EN74">
            <v>-233349909.3006632</v>
          </cell>
          <cell r="EO74">
            <v>-235093519.41979846</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88341326868.782349</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92022215488.314941</v>
          </cell>
          <cell r="GJ74">
            <v>5.199919200000001</v>
          </cell>
          <cell r="GK74">
            <v>73596975761.679688</v>
          </cell>
          <cell r="GL74">
            <v>4.0199988092256325</v>
          </cell>
          <cell r="GM74">
            <v>2</v>
          </cell>
          <cell r="GO74">
            <v>0</v>
          </cell>
          <cell r="GQ74">
            <v>22819.628665563203</v>
          </cell>
          <cell r="GR74">
            <v>0</v>
          </cell>
          <cell r="GS74">
            <v>2335538775.2379584</v>
          </cell>
          <cell r="GT74">
            <v>-46597.05193883623</v>
          </cell>
          <cell r="GU74">
            <v>-167649.93299929542</v>
          </cell>
          <cell r="GV74">
            <v>0</v>
          </cell>
          <cell r="GW74">
            <v>0</v>
          </cell>
          <cell r="GX74">
            <v>0</v>
          </cell>
          <cell r="GY74">
            <v>0</v>
          </cell>
          <cell r="GZ74">
            <v>0</v>
          </cell>
          <cell r="HA74">
            <v>0</v>
          </cell>
          <cell r="HB74">
            <v>0</v>
          </cell>
          <cell r="HC74">
            <v>0</v>
          </cell>
          <cell r="HD74">
            <v>0</v>
          </cell>
          <cell r="HE74">
            <v>0</v>
          </cell>
          <cell r="HF74">
            <v>0</v>
          </cell>
          <cell r="HG74">
            <v>0</v>
          </cell>
          <cell r="HH74">
            <v>0</v>
          </cell>
          <cell r="HI74">
            <v>0</v>
          </cell>
          <cell r="HJ74">
            <v>0</v>
          </cell>
          <cell r="HK74">
            <v>0</v>
          </cell>
          <cell r="HL74">
            <v>0</v>
          </cell>
          <cell r="HM74">
            <v>0</v>
          </cell>
          <cell r="HN74">
            <v>0</v>
          </cell>
          <cell r="HO74">
            <v>0</v>
          </cell>
          <cell r="HP74">
            <v>0</v>
          </cell>
          <cell r="HQ74">
            <v>0</v>
          </cell>
          <cell r="HR74">
            <v>0</v>
          </cell>
          <cell r="HS74">
            <v>0</v>
          </cell>
          <cell r="HT74">
            <v>0</v>
          </cell>
          <cell r="HU74">
            <v>1176495058.5531187</v>
          </cell>
          <cell r="HV74">
            <v>1185285928.4332645</v>
          </cell>
          <cell r="HW74">
            <v>1194142484.4314156</v>
          </cell>
          <cell r="HX74">
            <v>1203065217.3597634</v>
          </cell>
          <cell r="HY74">
            <v>0</v>
          </cell>
          <cell r="HZ74">
            <v>0</v>
          </cell>
          <cell r="IA74">
            <v>0</v>
          </cell>
          <cell r="IB74">
            <v>0</v>
          </cell>
          <cell r="IC74">
            <v>0</v>
          </cell>
          <cell r="ID74">
            <v>0</v>
          </cell>
          <cell r="IE74">
            <v>0</v>
          </cell>
          <cell r="IF74">
            <v>0</v>
          </cell>
          <cell r="IG74">
            <v>0</v>
          </cell>
          <cell r="IH74">
            <v>0</v>
          </cell>
          <cell r="II74">
            <v>0</v>
          </cell>
          <cell r="IJ74">
            <v>0</v>
          </cell>
          <cell r="IK74">
            <v>0</v>
          </cell>
          <cell r="IL74">
            <v>0</v>
          </cell>
          <cell r="IM74">
            <v>0</v>
          </cell>
          <cell r="IN74">
            <v>0</v>
          </cell>
          <cell r="IO74">
            <v>0</v>
          </cell>
          <cell r="IP74">
            <v>0</v>
          </cell>
          <cell r="IQ74">
            <v>0</v>
          </cell>
          <cell r="IR74">
            <v>0</v>
          </cell>
        </row>
        <row r="75">
          <cell r="C75" t="str">
            <v>VIA BATTISTI 12</v>
          </cell>
          <cell r="D75">
            <v>63</v>
          </cell>
          <cell r="E75" t="str">
            <v>TRIESTE</v>
          </cell>
          <cell r="F75" t="str">
            <v>Residential F</v>
          </cell>
          <cell r="G75" t="str">
            <v>N.a</v>
          </cell>
          <cell r="H75" t="str">
            <v>N.A</v>
          </cell>
          <cell r="I75">
            <v>3522.14</v>
          </cell>
          <cell r="J75">
            <v>3116.1930344963093</v>
          </cell>
          <cell r="K75">
            <v>296.73595868302129</v>
          </cell>
          <cell r="L75">
            <v>388.14</v>
          </cell>
          <cell r="M75">
            <v>2747.2640413169779</v>
          </cell>
          <cell r="N75">
            <v>10</v>
          </cell>
          <cell r="O75">
            <v>0</v>
          </cell>
          <cell r="P75">
            <v>0</v>
          </cell>
          <cell r="Q75">
            <v>0</v>
          </cell>
          <cell r="R75">
            <v>0</v>
          </cell>
          <cell r="S75">
            <v>0</v>
          </cell>
          <cell r="T75" t="str">
            <v>n.a</v>
          </cell>
          <cell r="U75">
            <v>391113412.08939999</v>
          </cell>
          <cell r="V75">
            <v>0.94662270329295839</v>
          </cell>
          <cell r="W75">
            <v>7.2171492193716158E-2</v>
          </cell>
          <cell r="X75" t="str">
            <v>Visited&amp;Reviewed (Pirelli)</v>
          </cell>
          <cell r="Y75" t="str">
            <v>N.a</v>
          </cell>
          <cell r="Z75">
            <v>1.3765333375259912</v>
          </cell>
          <cell r="AA75">
            <v>2159464.6007339424</v>
          </cell>
          <cell r="AB75">
            <v>3</v>
          </cell>
          <cell r="AC75">
            <v>7167243979.3415098</v>
          </cell>
          <cell r="AD75">
            <v>2034911.7239353096</v>
          </cell>
          <cell r="AE75" t="str">
            <v xml:space="preserve">Fractionate &amp; Sell </v>
          </cell>
          <cell r="AF75" t="str">
            <v>N.A</v>
          </cell>
          <cell r="AG75">
            <v>0</v>
          </cell>
          <cell r="AI75">
            <v>7605936648.8290462</v>
          </cell>
          <cell r="AJ75">
            <v>7301699182.8758841</v>
          </cell>
          <cell r="AK75">
            <v>1</v>
          </cell>
          <cell r="AL75">
            <v>0</v>
          </cell>
          <cell r="AM75">
            <v>1800000</v>
          </cell>
          <cell r="AN75">
            <v>-544136669.08634722</v>
          </cell>
          <cell r="AO75">
            <v>419354438.28624177</v>
          </cell>
          <cell r="AP75">
            <v>5789121284.7766905</v>
          </cell>
          <cell r="AQ75">
            <v>1857754.3883485459</v>
          </cell>
          <cell r="AR75">
            <v>-90317514.703773662</v>
          </cell>
          <cell r="AS75">
            <v>-91672490.093275726</v>
          </cell>
          <cell r="AT75">
            <v>-93031010.541211873</v>
          </cell>
          <cell r="AU75">
            <v>-94393102.536556467</v>
          </cell>
          <cell r="AV75">
            <v>-95758792.766211674</v>
          </cell>
          <cell r="AW75">
            <v>-97128108.11648643</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5931070538.6794157</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5796299.2154858178</v>
          </cell>
          <cell r="CO75">
            <v>-5839609.6500000004</v>
          </cell>
          <cell r="CP75">
            <v>-5883243.7037181063</v>
          </cell>
          <cell r="CQ75">
            <v>-5927203.7947500022</v>
          </cell>
          <cell r="CR75">
            <v>-5971492.3592738789</v>
          </cell>
          <cell r="CS75">
            <v>-6016111.8516712524</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t="str">
            <v>ITL</v>
          </cell>
          <cell r="DM75">
            <v>1</v>
          </cell>
          <cell r="DN75">
            <v>182018625.37171435</v>
          </cell>
          <cell r="DO75">
            <v>183299337.03745458</v>
          </cell>
          <cell r="DP75">
            <v>184590385.88865396</v>
          </cell>
          <cell r="DQ75">
            <v>185891849.16563028</v>
          </cell>
          <cell r="DR75">
            <v>187384813.58680618</v>
          </cell>
          <cell r="DS75">
            <v>188708692.26289633</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90097108.238828287</v>
          </cell>
          <cell r="EM75">
            <v>-90331692.633470863</v>
          </cell>
          <cell r="EN75">
            <v>-90568029.862410724</v>
          </cell>
          <cell r="EO75">
            <v>-90806133.022972926</v>
          </cell>
          <cell r="EP75">
            <v>-91046015.310346872</v>
          </cell>
          <cell r="EQ75">
            <v>-91287690.018317521</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7301699182.8758841</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7605936648.8290462</v>
          </cell>
          <cell r="GJ75">
            <v>1.9101743999999998</v>
          </cell>
          <cell r="GK75">
            <v>5789121284.7766905</v>
          </cell>
          <cell r="GL75">
            <v>1.3765333375259912</v>
          </cell>
          <cell r="GM75">
            <v>3</v>
          </cell>
          <cell r="GO75">
            <v>0</v>
          </cell>
          <cell r="GQ75">
            <v>3116.1930344963203</v>
          </cell>
          <cell r="GR75">
            <v>0</v>
          </cell>
          <cell r="GS75">
            <v>413167158.07560825</v>
          </cell>
          <cell r="GT75">
            <v>-3531.4052533776044</v>
          </cell>
          <cell r="GU75">
            <v>-16780.859048787901</v>
          </cell>
          <cell r="GV75">
            <v>0</v>
          </cell>
          <cell r="GW75">
            <v>0</v>
          </cell>
          <cell r="GX75">
            <v>0</v>
          </cell>
          <cell r="GY75">
            <v>0</v>
          </cell>
          <cell r="GZ75">
            <v>0</v>
          </cell>
          <cell r="HA75">
            <v>0</v>
          </cell>
          <cell r="HB75">
            <v>0</v>
          </cell>
          <cell r="HC75">
            <v>0</v>
          </cell>
          <cell r="HD75">
            <v>0</v>
          </cell>
          <cell r="HE75">
            <v>0</v>
          </cell>
          <cell r="HF75">
            <v>0</v>
          </cell>
          <cell r="HG75">
            <v>0</v>
          </cell>
          <cell r="HH75">
            <v>0</v>
          </cell>
          <cell r="HI75">
            <v>0</v>
          </cell>
          <cell r="HJ75">
            <v>0</v>
          </cell>
          <cell r="HK75">
            <v>0</v>
          </cell>
          <cell r="HL75">
            <v>0</v>
          </cell>
          <cell r="HM75">
            <v>0</v>
          </cell>
          <cell r="HN75">
            <v>0</v>
          </cell>
          <cell r="HO75">
            <v>0</v>
          </cell>
          <cell r="HP75">
            <v>0</v>
          </cell>
          <cell r="HQ75">
            <v>0</v>
          </cell>
          <cell r="HR75">
            <v>0</v>
          </cell>
          <cell r="HS75">
            <v>0</v>
          </cell>
          <cell r="HT75">
            <v>0</v>
          </cell>
          <cell r="HU75">
            <v>208127188.88936567</v>
          </cell>
          <cell r="HV75">
            <v>209682332.72337124</v>
          </cell>
          <cell r="HW75">
            <v>211249096.72270623</v>
          </cell>
          <cell r="HX75">
            <v>212827567.71422186</v>
          </cell>
          <cell r="HY75">
            <v>214604440.28793713</v>
          </cell>
          <cell r="HZ75">
            <v>216207982.68835559</v>
          </cell>
          <cell r="IA75">
            <v>0</v>
          </cell>
          <cell r="IB75">
            <v>0</v>
          </cell>
          <cell r="IC75">
            <v>0</v>
          </cell>
          <cell r="ID75">
            <v>0</v>
          </cell>
          <cell r="IE75">
            <v>0</v>
          </cell>
          <cell r="IF75">
            <v>0</v>
          </cell>
          <cell r="IG75">
            <v>0</v>
          </cell>
          <cell r="IH75">
            <v>0</v>
          </cell>
          <cell r="II75">
            <v>0</v>
          </cell>
          <cell r="IJ75">
            <v>0</v>
          </cell>
          <cell r="IK75">
            <v>0</v>
          </cell>
          <cell r="IL75">
            <v>0</v>
          </cell>
          <cell r="IM75">
            <v>0</v>
          </cell>
          <cell r="IN75">
            <v>0</v>
          </cell>
          <cell r="IO75">
            <v>0</v>
          </cell>
          <cell r="IP75">
            <v>0</v>
          </cell>
          <cell r="IQ75">
            <v>0</v>
          </cell>
          <cell r="IR75">
            <v>0</v>
          </cell>
        </row>
        <row r="76">
          <cell r="C76" t="str">
            <v>VIA MARTIRI LIBERTA' 8/10</v>
          </cell>
          <cell r="D76">
            <v>64</v>
          </cell>
          <cell r="E76" t="str">
            <v>TRIESTE</v>
          </cell>
          <cell r="F76" t="str">
            <v>Residential F</v>
          </cell>
          <cell r="G76" t="str">
            <v>N.a</v>
          </cell>
          <cell r="H76" t="str">
            <v>N.A</v>
          </cell>
          <cell r="I76">
            <v>3517.6520000000005</v>
          </cell>
          <cell r="J76">
            <v>3468.9192579274268</v>
          </cell>
          <cell r="K76">
            <v>664.25590062111792</v>
          </cell>
          <cell r="L76">
            <v>191.27</v>
          </cell>
          <cell r="M76">
            <v>2257.7440993788823</v>
          </cell>
          <cell r="N76">
            <v>25</v>
          </cell>
          <cell r="O76">
            <v>0</v>
          </cell>
          <cell r="P76">
            <v>0</v>
          </cell>
          <cell r="Q76">
            <v>0</v>
          </cell>
          <cell r="R76">
            <v>0</v>
          </cell>
          <cell r="S76">
            <v>0</v>
          </cell>
          <cell r="T76" t="str">
            <v>n.a</v>
          </cell>
          <cell r="U76">
            <v>361068291.13670003</v>
          </cell>
          <cell r="V76">
            <v>0.98998626386997035</v>
          </cell>
          <cell r="W76">
            <v>6.7625215546482167E-2</v>
          </cell>
          <cell r="X76" t="str">
            <v>Visited&amp;Reviewed (Pirelli)</v>
          </cell>
          <cell r="Y76" t="str">
            <v>N.a</v>
          </cell>
          <cell r="Z76">
            <v>1.3336944234422414</v>
          </cell>
          <cell r="AA76">
            <v>1988361.9098610752</v>
          </cell>
          <cell r="AB76">
            <v>3</v>
          </cell>
          <cell r="AC76">
            <v>6590946590.0621099</v>
          </cell>
          <cell r="AD76">
            <v>1873677.8368247082</v>
          </cell>
          <cell r="AE76" t="str">
            <v xml:space="preserve">Fractionate &amp; Sell </v>
          </cell>
          <cell r="AF76" t="str">
            <v>N.A</v>
          </cell>
          <cell r="AG76">
            <v>0</v>
          </cell>
          <cell r="AI76">
            <v>6994365248.9466324</v>
          </cell>
          <cell r="AJ76">
            <v>6714590638.9887667</v>
          </cell>
          <cell r="AK76">
            <v>1</v>
          </cell>
          <cell r="AL76">
            <v>0</v>
          </cell>
          <cell r="AM76">
            <v>1800000</v>
          </cell>
          <cell r="AN76">
            <v>-565411862.91736162</v>
          </cell>
          <cell r="AO76">
            <v>370182285.67957765</v>
          </cell>
          <cell r="AP76">
            <v>5453860930.2113771</v>
          </cell>
          <cell r="AQ76">
            <v>1572207.5161443488</v>
          </cell>
          <cell r="AR76">
            <v>-85217482.900394037</v>
          </cell>
          <cell r="AS76">
            <v>-86625038.857413501</v>
          </cell>
          <cell r="AT76">
            <v>-88036541.142961502</v>
          </cell>
          <cell r="AU76">
            <v>-89452019.244336247</v>
          </cell>
          <cell r="AV76">
            <v>-90871502.869167477</v>
          </cell>
          <cell r="AW76">
            <v>-92295021.947062835</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5587589600.2201605</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19268320.699569721</v>
          </cell>
          <cell r="CO76">
            <v>-19412295.210000001</v>
          </cell>
          <cell r="CP76">
            <v>-19557345.510063272</v>
          </cell>
          <cell r="CQ76">
            <v>-19703479.638150007</v>
          </cell>
          <cell r="CR76">
            <v>-19850705.692714222</v>
          </cell>
          <cell r="CS76">
            <v>-19999031.832722258</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t="str">
            <v>ITL</v>
          </cell>
          <cell r="DM76">
            <v>1</v>
          </cell>
          <cell r="DN76">
            <v>146292528.70954415</v>
          </cell>
          <cell r="DO76">
            <v>147295711.66349292</v>
          </cell>
          <cell r="DP76">
            <v>148307157.10696355</v>
          </cell>
          <cell r="DQ76">
            <v>149326926.77797145</v>
          </cell>
          <cell r="DR76">
            <v>150499758.22149447</v>
          </cell>
          <cell r="DS76">
            <v>151537444.43665016</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93575926.472775489</v>
          </cell>
          <cell r="EM76">
            <v>-93837063.801296741</v>
          </cell>
          <cell r="EN76">
            <v>-94100152.369867116</v>
          </cell>
          <cell r="EO76">
            <v>-94365206.758316189</v>
          </cell>
          <cell r="EP76">
            <v>-94632241.655415133</v>
          </cell>
          <cell r="EQ76">
            <v>-94901271.859690934</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6714590638.9887667</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cell r="GH76">
            <v>0</v>
          </cell>
          <cell r="GI76">
            <v>6994365248.9466324</v>
          </cell>
          <cell r="GJ76">
            <v>1.9101744000000001</v>
          </cell>
          <cell r="GK76">
            <v>5453860930.2113771</v>
          </cell>
          <cell r="GL76">
            <v>1.3336944234422414</v>
          </cell>
          <cell r="GM76">
            <v>3</v>
          </cell>
          <cell r="GO76">
            <v>0</v>
          </cell>
          <cell r="GQ76">
            <v>3468.9192579274386</v>
          </cell>
          <cell r="GR76">
            <v>0</v>
          </cell>
          <cell r="GS76">
            <v>364720506.04545122</v>
          </cell>
          <cell r="GT76">
            <v>-2708.2891427485893</v>
          </cell>
          <cell r="GU76">
            <v>-15453.725596153106</v>
          </cell>
          <cell r="GV76">
            <v>0</v>
          </cell>
          <cell r="GW76">
            <v>0</v>
          </cell>
          <cell r="GX76">
            <v>0</v>
          </cell>
          <cell r="GY76">
            <v>0</v>
          </cell>
          <cell r="GZ76">
            <v>0</v>
          </cell>
          <cell r="HA76">
            <v>0</v>
          </cell>
          <cell r="HB76">
            <v>0</v>
          </cell>
          <cell r="HC76">
            <v>0</v>
          </cell>
          <cell r="HD76">
            <v>0</v>
          </cell>
          <cell r="HE76">
            <v>0</v>
          </cell>
          <cell r="HF76">
            <v>0</v>
          </cell>
          <cell r="HG76">
            <v>0</v>
          </cell>
          <cell r="HH76">
            <v>0</v>
          </cell>
          <cell r="HI76">
            <v>0</v>
          </cell>
          <cell r="HJ76">
            <v>0</v>
          </cell>
          <cell r="HK76">
            <v>0</v>
          </cell>
          <cell r="HL76">
            <v>0</v>
          </cell>
          <cell r="HM76">
            <v>0</v>
          </cell>
          <cell r="HN76">
            <v>0</v>
          </cell>
          <cell r="HO76">
            <v>0</v>
          </cell>
          <cell r="HP76">
            <v>0</v>
          </cell>
          <cell r="HQ76">
            <v>0</v>
          </cell>
          <cell r="HR76">
            <v>0</v>
          </cell>
          <cell r="HS76">
            <v>0</v>
          </cell>
          <cell r="HT76">
            <v>0</v>
          </cell>
          <cell r="HU76">
            <v>183722864.14801559</v>
          </cell>
          <cell r="HV76">
            <v>185095656.81806651</v>
          </cell>
          <cell r="HW76">
            <v>186478707.11023587</v>
          </cell>
          <cell r="HX76">
            <v>187872091.6703375</v>
          </cell>
          <cell r="HY76">
            <v>189425037.55776602</v>
          </cell>
          <cell r="HZ76">
            <v>190840437.34640592</v>
          </cell>
          <cell r="IA76">
            <v>0</v>
          </cell>
          <cell r="IB76">
            <v>0</v>
          </cell>
          <cell r="IC76">
            <v>0</v>
          </cell>
          <cell r="ID76">
            <v>0</v>
          </cell>
          <cell r="IE76">
            <v>0</v>
          </cell>
          <cell r="IF76">
            <v>0</v>
          </cell>
          <cell r="IG76">
            <v>0</v>
          </cell>
          <cell r="IH76">
            <v>0</v>
          </cell>
          <cell r="II76">
            <v>0</v>
          </cell>
          <cell r="IJ76">
            <v>0</v>
          </cell>
          <cell r="IK76">
            <v>0</v>
          </cell>
          <cell r="IL76">
            <v>0</v>
          </cell>
          <cell r="IM76">
            <v>0</v>
          </cell>
          <cell r="IN76">
            <v>0</v>
          </cell>
          <cell r="IO76">
            <v>0</v>
          </cell>
          <cell r="IP76">
            <v>0</v>
          </cell>
          <cell r="IQ76">
            <v>0</v>
          </cell>
          <cell r="IR76">
            <v>0</v>
          </cell>
        </row>
        <row r="77">
          <cell r="C77" t="str">
            <v>VIA MONTI 79</v>
          </cell>
          <cell r="D77">
            <v>65</v>
          </cell>
          <cell r="E77" t="str">
            <v>MILAN</v>
          </cell>
          <cell r="F77" t="str">
            <v>Residential F</v>
          </cell>
          <cell r="G77" t="str">
            <v>N.a</v>
          </cell>
          <cell r="H77" t="str">
            <v>N.A</v>
          </cell>
          <cell r="I77">
            <v>3998.1</v>
          </cell>
          <cell r="J77">
            <v>3959.210333333333</v>
          </cell>
          <cell r="K77">
            <v>853.43702953586501</v>
          </cell>
          <cell r="L77">
            <v>0</v>
          </cell>
          <cell r="M77">
            <v>3097.0429704641342</v>
          </cell>
          <cell r="N77">
            <v>0</v>
          </cell>
          <cell r="O77">
            <v>0</v>
          </cell>
          <cell r="P77">
            <v>47.62</v>
          </cell>
          <cell r="Q77">
            <v>0</v>
          </cell>
          <cell r="R77">
            <v>0</v>
          </cell>
          <cell r="S77">
            <v>0</v>
          </cell>
          <cell r="T77" t="str">
            <v>n.a</v>
          </cell>
          <cell r="U77">
            <v>587423675.69270003</v>
          </cell>
          <cell r="V77">
            <v>0.94386526409812743</v>
          </cell>
          <cell r="W77">
            <v>3.1807773881752641E-2</v>
          </cell>
          <cell r="X77" t="str">
            <v>Visited&amp;Reviewed (Pirelli)</v>
          </cell>
          <cell r="Y77" t="str">
            <v>N.a</v>
          </cell>
          <cell r="Z77">
            <v>5.2776691017928687</v>
          </cell>
          <cell r="AA77">
            <v>6060470.5335034141</v>
          </cell>
          <cell r="AB77">
            <v>1</v>
          </cell>
          <cell r="AC77">
            <v>23755261999.999996</v>
          </cell>
          <cell r="AD77">
            <v>5941637.7779445238</v>
          </cell>
          <cell r="AE77" t="str">
            <v xml:space="preserve">Fractionate &amp; Sell </v>
          </cell>
          <cell r="AF77" t="str">
            <v>N.A</v>
          </cell>
          <cell r="AG77">
            <v>0</v>
          </cell>
          <cell r="AI77">
            <v>24230367239.999996</v>
          </cell>
          <cell r="AJ77">
            <v>23261152550.399998</v>
          </cell>
          <cell r="AK77">
            <v>1</v>
          </cell>
          <cell r="AL77">
            <v>0</v>
          </cell>
          <cell r="AM77">
            <v>6000000</v>
          </cell>
          <cell r="AN77">
            <v>-80073923.737737745</v>
          </cell>
          <cell r="AO77">
            <v>631679661.24003363</v>
          </cell>
          <cell r="AP77">
            <v>19786123141.75663</v>
          </cell>
          <cell r="AQ77">
            <v>4997492.2966768285</v>
          </cell>
          <cell r="AR77">
            <v>-304667502.30070364</v>
          </cell>
          <cell r="AS77">
            <v>-305270292.07395363</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20271278881.192505</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26138115.17085157</v>
          </cell>
          <cell r="CO77">
            <v>-26333421.362500004</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t="str">
            <v>ITL</v>
          </cell>
          <cell r="DM77">
            <v>1</v>
          </cell>
          <cell r="DN77">
            <v>237282983.71100944</v>
          </cell>
          <cell r="DO77">
            <v>239251248.4212817</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39887938.854404405</v>
          </cell>
          <cell r="EM77">
            <v>-40185984.883333333</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23261152550.399998</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24230367239.999996</v>
          </cell>
          <cell r="GJ77">
            <v>6.12</v>
          </cell>
          <cell r="GK77">
            <v>19786123141.75663</v>
          </cell>
          <cell r="GL77">
            <v>5.2776691017928687</v>
          </cell>
          <cell r="GM77">
            <v>1</v>
          </cell>
          <cell r="GO77">
            <v>0</v>
          </cell>
          <cell r="GQ77">
            <v>3959.2103333333448</v>
          </cell>
          <cell r="GR77">
            <v>0</v>
          </cell>
          <cell r="GS77">
            <v>622359671.48763633</v>
          </cell>
          <cell r="GT77">
            <v>-5134.2068643033626</v>
          </cell>
          <cell r="GU77">
            <v>-44949.691863368062</v>
          </cell>
          <cell r="GV77">
            <v>0</v>
          </cell>
          <cell r="GW77">
            <v>0</v>
          </cell>
          <cell r="GX77">
            <v>0</v>
          </cell>
          <cell r="GY77">
            <v>0</v>
          </cell>
          <cell r="GZ77">
            <v>0</v>
          </cell>
          <cell r="HA77">
            <v>0</v>
          </cell>
          <cell r="HB77">
            <v>0</v>
          </cell>
          <cell r="HC77">
            <v>0</v>
          </cell>
          <cell r="HD77">
            <v>0</v>
          </cell>
          <cell r="HE77">
            <v>0</v>
          </cell>
          <cell r="HF77">
            <v>0</v>
          </cell>
          <cell r="HG77">
            <v>0</v>
          </cell>
          <cell r="HH77">
            <v>0</v>
          </cell>
          <cell r="HI77">
            <v>0</v>
          </cell>
          <cell r="HJ77">
            <v>0</v>
          </cell>
          <cell r="HK77">
            <v>0</v>
          </cell>
          <cell r="HL77">
            <v>0</v>
          </cell>
          <cell r="HM77">
            <v>0</v>
          </cell>
          <cell r="HN77">
            <v>0</v>
          </cell>
          <cell r="HO77">
            <v>0</v>
          </cell>
          <cell r="HP77">
            <v>0</v>
          </cell>
          <cell r="HQ77">
            <v>0</v>
          </cell>
          <cell r="HR77">
            <v>0</v>
          </cell>
          <cell r="HS77">
            <v>0</v>
          </cell>
          <cell r="HT77">
            <v>0</v>
          </cell>
          <cell r="HU77">
            <v>313504997.60953242</v>
          </cell>
          <cell r="HV77">
            <v>315847533.27997553</v>
          </cell>
          <cell r="HW77">
            <v>0</v>
          </cell>
          <cell r="HX77">
            <v>0</v>
          </cell>
          <cell r="HY77">
            <v>0</v>
          </cell>
          <cell r="HZ77">
            <v>0</v>
          </cell>
          <cell r="IA77">
            <v>0</v>
          </cell>
          <cell r="IB77">
            <v>0</v>
          </cell>
          <cell r="IC77">
            <v>0</v>
          </cell>
          <cell r="ID77">
            <v>0</v>
          </cell>
          <cell r="IE77">
            <v>0</v>
          </cell>
          <cell r="IF77">
            <v>0</v>
          </cell>
          <cell r="IG77">
            <v>0</v>
          </cell>
          <cell r="IH77">
            <v>0</v>
          </cell>
          <cell r="II77">
            <v>0</v>
          </cell>
          <cell r="IJ77">
            <v>0</v>
          </cell>
          <cell r="IK77">
            <v>0</v>
          </cell>
          <cell r="IL77">
            <v>0</v>
          </cell>
          <cell r="IM77">
            <v>0</v>
          </cell>
          <cell r="IN77">
            <v>0</v>
          </cell>
          <cell r="IO77">
            <v>0</v>
          </cell>
          <cell r="IP77">
            <v>0</v>
          </cell>
          <cell r="IQ77">
            <v>0</v>
          </cell>
          <cell r="IR77">
            <v>0</v>
          </cell>
        </row>
        <row r="78">
          <cell r="C78" t="str">
            <v>VIA MONTI 81</v>
          </cell>
          <cell r="D78">
            <v>66</v>
          </cell>
          <cell r="E78" t="str">
            <v>MILAN</v>
          </cell>
          <cell r="F78" t="str">
            <v>Residential F</v>
          </cell>
          <cell r="G78" t="str">
            <v>N.a</v>
          </cell>
          <cell r="H78" t="str">
            <v>N.A</v>
          </cell>
          <cell r="I78">
            <v>3733.24</v>
          </cell>
          <cell r="J78">
            <v>3733.24</v>
          </cell>
          <cell r="K78">
            <v>474.73369845766445</v>
          </cell>
          <cell r="L78">
            <v>0</v>
          </cell>
          <cell r="M78">
            <v>3258.506301542338</v>
          </cell>
          <cell r="N78">
            <v>0</v>
          </cell>
          <cell r="O78">
            <v>0</v>
          </cell>
          <cell r="P78">
            <v>0</v>
          </cell>
          <cell r="Q78">
            <v>0</v>
          </cell>
          <cell r="R78">
            <v>0</v>
          </cell>
          <cell r="S78">
            <v>0</v>
          </cell>
          <cell r="T78" t="str">
            <v>n.a</v>
          </cell>
          <cell r="U78">
            <v>514693218.26269996</v>
          </cell>
          <cell r="V78">
            <v>0.98079949638023289</v>
          </cell>
          <cell r="W78">
            <v>2.8415569695028269E-2</v>
          </cell>
          <cell r="X78" t="str">
            <v>Visited&amp;Reviewed (Pirelli)</v>
          </cell>
          <cell r="Y78" t="str">
            <v>N.a</v>
          </cell>
          <cell r="Z78">
            <v>5.2779667327865356</v>
          </cell>
          <cell r="AA78">
            <v>6119999.9999999963</v>
          </cell>
          <cell r="AB78">
            <v>1</v>
          </cell>
          <cell r="AC78">
            <v>22399440000.000004</v>
          </cell>
          <cell r="AD78">
            <v>5999999.9999999963</v>
          </cell>
          <cell r="AE78" t="str">
            <v xml:space="preserve">Fractionate &amp; Sell </v>
          </cell>
          <cell r="AF78" t="str">
            <v>N.A</v>
          </cell>
          <cell r="AG78">
            <v>0</v>
          </cell>
          <cell r="AI78">
            <v>22847428800</v>
          </cell>
          <cell r="AJ78">
            <v>21933531648</v>
          </cell>
          <cell r="AK78">
            <v>1</v>
          </cell>
          <cell r="AL78">
            <v>0</v>
          </cell>
          <cell r="AM78">
            <v>6000000</v>
          </cell>
          <cell r="AN78">
            <v>-75503736.827993393</v>
          </cell>
          <cell r="AO78">
            <v>532627594.3464967</v>
          </cell>
          <cell r="AP78">
            <v>18675162280.066944</v>
          </cell>
          <cell r="AQ78">
            <v>5002400.6707489854</v>
          </cell>
          <cell r="AR78">
            <v>-287560329.1500327</v>
          </cell>
          <cell r="AS78">
            <v>-288128714.94003272</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19133077259.174187</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20415270.745008767</v>
          </cell>
          <cell r="CO78">
            <v>-20567815.362500001</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t="str">
            <v>ITL</v>
          </cell>
          <cell r="DM78">
            <v>1</v>
          </cell>
          <cell r="DN78">
            <v>224347566.21187383</v>
          </cell>
          <cell r="DO78">
            <v>226208277.13362965</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37611350.8279934</v>
          </cell>
          <cell r="EM78">
            <v>-37892386</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21933531648</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22847428800</v>
          </cell>
          <cell r="GJ78">
            <v>6.12</v>
          </cell>
          <cell r="GK78">
            <v>18675162280.066944</v>
          </cell>
          <cell r="GL78">
            <v>5.2779667327865356</v>
          </cell>
          <cell r="GM78">
            <v>1</v>
          </cell>
          <cell r="GO78">
            <v>0</v>
          </cell>
          <cell r="GQ78">
            <v>3733.2400000000121</v>
          </cell>
          <cell r="GR78">
            <v>0</v>
          </cell>
          <cell r="GS78">
            <v>524769048.27362084</v>
          </cell>
          <cell r="GT78">
            <v>-3995.2071169030328</v>
          </cell>
          <cell r="GU78">
            <v>-41479.057567594093</v>
          </cell>
          <cell r="GV78">
            <v>25892.018305037021</v>
          </cell>
          <cell r="GW78">
            <v>0</v>
          </cell>
          <cell r="GX78">
            <v>0</v>
          </cell>
          <cell r="GY78">
            <v>0</v>
          </cell>
          <cell r="GZ78">
            <v>0</v>
          </cell>
          <cell r="HA78">
            <v>0</v>
          </cell>
          <cell r="HB78">
            <v>0</v>
          </cell>
          <cell r="HC78">
            <v>0</v>
          </cell>
          <cell r="HD78">
            <v>0</v>
          </cell>
          <cell r="HE78">
            <v>0</v>
          </cell>
          <cell r="HF78">
            <v>0</v>
          </cell>
          <cell r="HG78">
            <v>0</v>
          </cell>
          <cell r="HH78">
            <v>0</v>
          </cell>
          <cell r="HI78">
            <v>0</v>
          </cell>
          <cell r="HJ78">
            <v>0</v>
          </cell>
          <cell r="HK78">
            <v>0</v>
          </cell>
          <cell r="HL78">
            <v>0</v>
          </cell>
          <cell r="HM78">
            <v>0</v>
          </cell>
          <cell r="HN78">
            <v>0</v>
          </cell>
          <cell r="HO78">
            <v>0</v>
          </cell>
          <cell r="HP78">
            <v>0</v>
          </cell>
          <cell r="HQ78">
            <v>0</v>
          </cell>
          <cell r="HR78">
            <v>0</v>
          </cell>
          <cell r="HS78">
            <v>0</v>
          </cell>
          <cell r="HT78">
            <v>0</v>
          </cell>
          <cell r="HU78">
            <v>290237101.64137971</v>
          </cell>
          <cell r="HV78">
            <v>292405777.63909936</v>
          </cell>
          <cell r="HW78">
            <v>0</v>
          </cell>
          <cell r="HX78">
            <v>0</v>
          </cell>
          <cell r="HY78">
            <v>0</v>
          </cell>
          <cell r="HZ78">
            <v>0</v>
          </cell>
          <cell r="IA78">
            <v>0</v>
          </cell>
          <cell r="IB78">
            <v>0</v>
          </cell>
          <cell r="IC78">
            <v>0</v>
          </cell>
          <cell r="ID78">
            <v>0</v>
          </cell>
          <cell r="IE78">
            <v>0</v>
          </cell>
          <cell r="IF78">
            <v>0</v>
          </cell>
          <cell r="IG78">
            <v>0</v>
          </cell>
          <cell r="IH78">
            <v>0</v>
          </cell>
          <cell r="II78">
            <v>0</v>
          </cell>
          <cell r="IJ78">
            <v>0</v>
          </cell>
          <cell r="IK78">
            <v>0</v>
          </cell>
          <cell r="IL78">
            <v>0</v>
          </cell>
          <cell r="IM78">
            <v>0</v>
          </cell>
          <cell r="IN78">
            <v>0</v>
          </cell>
          <cell r="IO78">
            <v>0</v>
          </cell>
          <cell r="IP78">
            <v>0</v>
          </cell>
          <cell r="IQ78">
            <v>0</v>
          </cell>
          <cell r="IR78">
            <v>0</v>
          </cell>
        </row>
        <row r="79">
          <cell r="C79" t="str">
            <v>VLE REGINA GIOVANNA 36</v>
          </cell>
          <cell r="D79">
            <v>67</v>
          </cell>
          <cell r="E79" t="str">
            <v>MILAN</v>
          </cell>
          <cell r="F79" t="str">
            <v>Residential F</v>
          </cell>
          <cell r="G79" t="str">
            <v>N.a</v>
          </cell>
          <cell r="H79" t="str">
            <v>N.A</v>
          </cell>
          <cell r="I79">
            <v>4191.7180000000008</v>
          </cell>
          <cell r="J79">
            <v>4741.6988661751748</v>
          </cell>
          <cell r="K79">
            <v>407.60331085223788</v>
          </cell>
          <cell r="L79">
            <v>302</v>
          </cell>
          <cell r="M79">
            <v>3010.3966891477626</v>
          </cell>
          <cell r="N79">
            <v>6</v>
          </cell>
          <cell r="O79">
            <v>0</v>
          </cell>
          <cell r="P79">
            <v>393.53</v>
          </cell>
          <cell r="Q79">
            <v>0</v>
          </cell>
          <cell r="R79">
            <v>0</v>
          </cell>
          <cell r="S79">
            <v>0</v>
          </cell>
          <cell r="T79" t="str">
            <v>n.a</v>
          </cell>
          <cell r="U79">
            <v>674205961.06640005</v>
          </cell>
          <cell r="V79">
            <v>0.99628296371004388</v>
          </cell>
          <cell r="W79">
            <v>4.1533298999750147E-2</v>
          </cell>
          <cell r="X79" t="str">
            <v>Desktop Review (Pirelli)</v>
          </cell>
          <cell r="Y79" t="str">
            <v>N.a</v>
          </cell>
          <cell r="Z79">
            <v>3.9239588790526225</v>
          </cell>
          <cell r="AA79">
            <v>4970800.917671117</v>
          </cell>
          <cell r="AB79">
            <v>2.5</v>
          </cell>
          <cell r="AC79">
            <v>19829784658.344578</v>
          </cell>
          <cell r="AD79">
            <v>4730705.80090182</v>
          </cell>
          <cell r="AE79" t="str">
            <v xml:space="preserve">Fractionate &amp; Sell </v>
          </cell>
          <cell r="AF79" t="str">
            <v>N.A</v>
          </cell>
          <cell r="AG79">
            <v>0</v>
          </cell>
          <cell r="AI79">
            <v>20836195681.018539</v>
          </cell>
          <cell r="AJ79">
            <v>20002747853.777798</v>
          </cell>
          <cell r="AK79">
            <v>1</v>
          </cell>
          <cell r="AL79">
            <v>0</v>
          </cell>
          <cell r="AM79">
            <v>4998000</v>
          </cell>
          <cell r="AN79">
            <v>-242452744.48316202</v>
          </cell>
          <cell r="AO79">
            <v>686855428.36019659</v>
          </cell>
          <cell r="AP79">
            <v>16476539186.648043</v>
          </cell>
          <cell r="AQ79">
            <v>3474817.7080968055</v>
          </cell>
          <cell r="AR79">
            <v>-253924728.29831684</v>
          </cell>
          <cell r="AS79">
            <v>-254646651.950692</v>
          </cell>
          <cell r="AT79">
            <v>-255373969.87722522</v>
          </cell>
          <cell r="AU79">
            <v>-256106722.384386</v>
          </cell>
          <cell r="AV79">
            <v>-256844950.07981724</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16880543927.504654</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26397814.776091512</v>
          </cell>
          <cell r="CO79">
            <v>-26595061.465000004</v>
          </cell>
          <cell r="CP79">
            <v>-26793781.997732893</v>
          </cell>
          <cell r="CQ79">
            <v>-26993987.386975009</v>
          </cell>
          <cell r="CR79">
            <v>-27195688.727698892</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t="str">
            <v>ITL</v>
          </cell>
          <cell r="DM79">
            <v>1</v>
          </cell>
          <cell r="DN79">
            <v>266023495.09739369</v>
          </cell>
          <cell r="DO79">
            <v>268148377.70513543</v>
          </cell>
          <cell r="DP79">
            <v>270289137.61417079</v>
          </cell>
          <cell r="DQ79">
            <v>272445893.46102852</v>
          </cell>
          <cell r="DR79">
            <v>275122273.08240724</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47771292.383134499</v>
          </cell>
          <cell r="EM79">
            <v>-48128243.491678029</v>
          </cell>
          <cell r="EN79">
            <v>-48487861.768881522</v>
          </cell>
          <cell r="EO79">
            <v>-48850167.144053198</v>
          </cell>
          <cell r="EP79">
            <v>-49215179.695414744</v>
          </cell>
          <cell r="EQ79">
            <v>0</v>
          </cell>
          <cell r="ER79">
            <v>0</v>
          </cell>
          <cell r="ES79">
            <v>0</v>
          </cell>
          <cell r="ET79">
            <v>0</v>
          </cell>
          <cell r="EU79">
            <v>0</v>
          </cell>
          <cell r="EV79">
            <v>0</v>
          </cell>
          <cell r="EW79">
            <v>0</v>
          </cell>
          <cell r="EX79">
            <v>0</v>
          </cell>
          <cell r="EY79">
            <v>0</v>
          </cell>
          <cell r="EZ79">
            <v>0</v>
          </cell>
          <cell r="FA79">
            <v>0</v>
          </cell>
          <cell r="FB79">
            <v>0</v>
          </cell>
          <cell r="FC79">
            <v>0</v>
          </cell>
          <cell r="FD79">
            <v>0</v>
          </cell>
          <cell r="FE79">
            <v>0</v>
          </cell>
          <cell r="FF79">
            <v>0</v>
          </cell>
          <cell r="FG79">
            <v>0</v>
          </cell>
          <cell r="FH79">
            <v>0</v>
          </cell>
          <cell r="FI79">
            <v>0</v>
          </cell>
          <cell r="FJ79">
            <v>0</v>
          </cell>
          <cell r="FK79">
            <v>0</v>
          </cell>
          <cell r="FL79">
            <v>0</v>
          </cell>
          <cell r="FM79">
            <v>0</v>
          </cell>
          <cell r="FN79">
            <v>20002747853.777798</v>
          </cell>
          <cell r="FO79">
            <v>0</v>
          </cell>
          <cell r="FP79">
            <v>0</v>
          </cell>
          <cell r="FQ79">
            <v>0</v>
          </cell>
          <cell r="FR79">
            <v>0</v>
          </cell>
          <cell r="FS79">
            <v>0</v>
          </cell>
          <cell r="FT79">
            <v>0</v>
          </cell>
          <cell r="FU79">
            <v>0</v>
          </cell>
          <cell r="FV79">
            <v>0</v>
          </cell>
          <cell r="FW79">
            <v>0</v>
          </cell>
          <cell r="FX79">
            <v>0</v>
          </cell>
          <cell r="FY79">
            <v>0</v>
          </cell>
          <cell r="FZ79">
            <v>0</v>
          </cell>
          <cell r="GA79">
            <v>0</v>
          </cell>
          <cell r="GB79">
            <v>0</v>
          </cell>
          <cell r="GC79">
            <v>0</v>
          </cell>
          <cell r="GD79">
            <v>0</v>
          </cell>
          <cell r="GE79">
            <v>0</v>
          </cell>
          <cell r="GF79">
            <v>0</v>
          </cell>
          <cell r="GG79">
            <v>0</v>
          </cell>
          <cell r="GH79">
            <v>0</v>
          </cell>
          <cell r="GI79">
            <v>20836195681.018539</v>
          </cell>
          <cell r="GJ79">
            <v>5.2516609639483791</v>
          </cell>
          <cell r="GK79">
            <v>16476539186.648043</v>
          </cell>
          <cell r="GL79">
            <v>3.9239588790526225</v>
          </cell>
          <cell r="GM79">
            <v>2.5</v>
          </cell>
          <cell r="GO79">
            <v>0</v>
          </cell>
          <cell r="GQ79">
            <v>4741.6988661751866</v>
          </cell>
          <cell r="GR79">
            <v>0</v>
          </cell>
          <cell r="GS79">
            <v>676721358.91567957</v>
          </cell>
          <cell r="GT79">
            <v>-8616.4091960435271</v>
          </cell>
          <cell r="GU79">
            <v>-39851.219800917002</v>
          </cell>
          <cell r="GV79">
            <v>0</v>
          </cell>
          <cell r="GW79">
            <v>0</v>
          </cell>
          <cell r="GX79">
            <v>0</v>
          </cell>
          <cell r="GY79">
            <v>0</v>
          </cell>
          <cell r="GZ79">
            <v>0</v>
          </cell>
          <cell r="HA79">
            <v>0</v>
          </cell>
          <cell r="HB79">
            <v>0</v>
          </cell>
          <cell r="HC79">
            <v>0</v>
          </cell>
          <cell r="HD79">
            <v>0</v>
          </cell>
          <cell r="HE79">
            <v>0</v>
          </cell>
          <cell r="HF79">
            <v>0</v>
          </cell>
          <cell r="HG79">
            <v>0</v>
          </cell>
          <cell r="HH79">
            <v>0</v>
          </cell>
          <cell r="HI79">
            <v>0</v>
          </cell>
          <cell r="HJ79">
            <v>0</v>
          </cell>
          <cell r="HK79">
            <v>0</v>
          </cell>
          <cell r="HL79">
            <v>0</v>
          </cell>
          <cell r="HM79">
            <v>0</v>
          </cell>
          <cell r="HN79">
            <v>0</v>
          </cell>
          <cell r="HO79">
            <v>0</v>
          </cell>
          <cell r="HP79">
            <v>0</v>
          </cell>
          <cell r="HQ79">
            <v>0</v>
          </cell>
          <cell r="HR79">
            <v>0</v>
          </cell>
          <cell r="HS79">
            <v>0</v>
          </cell>
          <cell r="HT79">
            <v>0</v>
          </cell>
          <cell r="HU79">
            <v>340888938.87044579</v>
          </cell>
          <cell r="HV79">
            <v>343436089.64970744</v>
          </cell>
          <cell r="HW79">
            <v>346002272.95350254</v>
          </cell>
          <cell r="HX79">
            <v>348587630.99445295</v>
          </cell>
          <cell r="HY79">
            <v>351711387.78358638</v>
          </cell>
          <cell r="HZ79">
            <v>0</v>
          </cell>
          <cell r="IA79">
            <v>0</v>
          </cell>
          <cell r="IB79">
            <v>0</v>
          </cell>
          <cell r="IC79">
            <v>0</v>
          </cell>
          <cell r="ID79">
            <v>0</v>
          </cell>
          <cell r="IE79">
            <v>0</v>
          </cell>
          <cell r="IF79">
            <v>0</v>
          </cell>
          <cell r="IG79">
            <v>0</v>
          </cell>
          <cell r="IH79">
            <v>0</v>
          </cell>
          <cell r="II79">
            <v>0</v>
          </cell>
          <cell r="IJ79">
            <v>0</v>
          </cell>
          <cell r="IK79">
            <v>0</v>
          </cell>
          <cell r="IL79">
            <v>0</v>
          </cell>
          <cell r="IM79">
            <v>0</v>
          </cell>
          <cell r="IN79">
            <v>0</v>
          </cell>
          <cell r="IO79">
            <v>0</v>
          </cell>
          <cell r="IP79">
            <v>0</v>
          </cell>
          <cell r="IQ79">
            <v>0</v>
          </cell>
          <cell r="IR79">
            <v>0</v>
          </cell>
        </row>
        <row r="80">
          <cell r="C80" t="str">
            <v>VIA MONTE LEONE 6</v>
          </cell>
          <cell r="D80">
            <v>68</v>
          </cell>
          <cell r="E80" t="str">
            <v>MILAN</v>
          </cell>
          <cell r="F80" t="str">
            <v>Residential F</v>
          </cell>
          <cell r="G80" t="str">
            <v>N.a</v>
          </cell>
          <cell r="H80" t="str">
            <v>N.A</v>
          </cell>
          <cell r="I80">
            <v>2438.6999999999998</v>
          </cell>
          <cell r="J80">
            <v>2003.8</v>
          </cell>
          <cell r="K80">
            <v>0</v>
          </cell>
          <cell r="L80">
            <v>0</v>
          </cell>
          <cell r="M80">
            <v>1628.8</v>
          </cell>
          <cell r="N80">
            <v>0</v>
          </cell>
          <cell r="O80">
            <v>45</v>
          </cell>
          <cell r="P80">
            <v>0</v>
          </cell>
          <cell r="Q80">
            <v>0</v>
          </cell>
          <cell r="R80">
            <v>0</v>
          </cell>
          <cell r="S80">
            <v>0</v>
          </cell>
          <cell r="T80" t="str">
            <v>n.a</v>
          </cell>
          <cell r="U80">
            <v>283790787.3017</v>
          </cell>
          <cell r="V80">
            <v>1</v>
          </cell>
          <cell r="W80">
            <v>4.002872742401152E-2</v>
          </cell>
          <cell r="X80" t="str">
            <v>Visited&amp;Reviewed (Pirelli)</v>
          </cell>
          <cell r="Y80" t="str">
            <v>N.a</v>
          </cell>
          <cell r="Z80">
            <v>3.7145096221704237</v>
          </cell>
          <cell r="AA80">
            <v>3520022.6350104562</v>
          </cell>
          <cell r="AB80">
            <v>1</v>
          </cell>
          <cell r="AC80">
            <v>8415959999.999999</v>
          </cell>
          <cell r="AD80">
            <v>3451002.5833435846</v>
          </cell>
          <cell r="AE80" t="str">
            <v xml:space="preserve">Fractionate &amp; Sell </v>
          </cell>
          <cell r="AF80" t="str">
            <v>N.A</v>
          </cell>
          <cell r="AG80">
            <v>0</v>
          </cell>
          <cell r="AI80">
            <v>8584279199.999999</v>
          </cell>
          <cell r="AJ80">
            <v>8240908031.999999</v>
          </cell>
          <cell r="AK80">
            <v>1</v>
          </cell>
          <cell r="AL80">
            <v>0</v>
          </cell>
          <cell r="AM80">
            <v>4200000</v>
          </cell>
          <cell r="AN80">
            <v>-40526295.618801132</v>
          </cell>
          <cell r="AO80">
            <v>288040624.41462773</v>
          </cell>
          <cell r="AP80">
            <v>7169337897.3652344</v>
          </cell>
          <cell r="AQ80">
            <v>3577870.9937944082</v>
          </cell>
          <cell r="AR80">
            <v>-110479766.82341148</v>
          </cell>
          <cell r="AS80">
            <v>-110784845.37341148</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7345130062.6086311</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11364219.117878474</v>
          </cell>
          <cell r="CO80">
            <v>-11449133.517500002</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t="str">
            <v>ITL</v>
          </cell>
          <cell r="DM80">
            <v>1</v>
          </cell>
          <cell r="DN80">
            <v>112191593.80670214</v>
          </cell>
          <cell r="DO80">
            <v>113090616.2978805</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20187725.618801139</v>
          </cell>
          <cell r="EM80">
            <v>-20338569.999999996</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8240908031.999999</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E80">
            <v>0</v>
          </cell>
          <cell r="GF80">
            <v>0</v>
          </cell>
          <cell r="GG80">
            <v>0</v>
          </cell>
          <cell r="GH80">
            <v>0</v>
          </cell>
          <cell r="GI80">
            <v>8584279199.999999</v>
          </cell>
          <cell r="GJ80">
            <v>4.2839999999999998</v>
          </cell>
          <cell r="GK80">
            <v>7169337897.3652344</v>
          </cell>
          <cell r="GL80">
            <v>3.7145096221704237</v>
          </cell>
          <cell r="GM80">
            <v>1</v>
          </cell>
          <cell r="GO80">
            <v>0</v>
          </cell>
          <cell r="GQ80">
            <v>2003.8000000000111</v>
          </cell>
          <cell r="GR80">
            <v>0</v>
          </cell>
          <cell r="GS80">
            <v>283790787.30170166</v>
          </cell>
          <cell r="GT80">
            <v>-2221.8594562169583</v>
          </cell>
          <cell r="GU80">
            <v>-17177.975567857666</v>
          </cell>
          <cell r="GV80">
            <v>0</v>
          </cell>
          <cell r="GW80">
            <v>0</v>
          </cell>
          <cell r="GX80">
            <v>0</v>
          </cell>
          <cell r="GY80">
            <v>0</v>
          </cell>
          <cell r="GZ80">
            <v>0</v>
          </cell>
          <cell r="HA80">
            <v>0</v>
          </cell>
          <cell r="HB80">
            <v>0</v>
          </cell>
          <cell r="HC80">
            <v>0</v>
          </cell>
          <cell r="HD80">
            <v>0</v>
          </cell>
          <cell r="HE80">
            <v>0</v>
          </cell>
          <cell r="HF80">
            <v>0</v>
          </cell>
          <cell r="HG80">
            <v>0</v>
          </cell>
          <cell r="HH80">
            <v>0</v>
          </cell>
          <cell r="HI80">
            <v>0</v>
          </cell>
          <cell r="HJ80">
            <v>0</v>
          </cell>
          <cell r="HK80">
            <v>0</v>
          </cell>
          <cell r="HL80">
            <v>0</v>
          </cell>
          <cell r="HM80">
            <v>0</v>
          </cell>
          <cell r="HN80">
            <v>0</v>
          </cell>
          <cell r="HO80">
            <v>0</v>
          </cell>
          <cell r="HP80">
            <v>0</v>
          </cell>
          <cell r="HQ80">
            <v>0</v>
          </cell>
          <cell r="HR80">
            <v>0</v>
          </cell>
          <cell r="HS80">
            <v>0</v>
          </cell>
          <cell r="HT80">
            <v>0</v>
          </cell>
          <cell r="HU80">
            <v>142955647.94865525</v>
          </cell>
          <cell r="HV80">
            <v>144023824.55561358</v>
          </cell>
          <cell r="HW80">
            <v>0</v>
          </cell>
          <cell r="HX80">
            <v>0</v>
          </cell>
          <cell r="HY80">
            <v>0</v>
          </cell>
          <cell r="HZ80">
            <v>0</v>
          </cell>
          <cell r="IA80">
            <v>0</v>
          </cell>
          <cell r="IB80">
            <v>0</v>
          </cell>
          <cell r="IC80">
            <v>0</v>
          </cell>
          <cell r="ID80">
            <v>0</v>
          </cell>
          <cell r="IE80">
            <v>0</v>
          </cell>
          <cell r="IF80">
            <v>0</v>
          </cell>
          <cell r="IG80">
            <v>0</v>
          </cell>
          <cell r="IH80">
            <v>0</v>
          </cell>
          <cell r="II80">
            <v>0</v>
          </cell>
          <cell r="IJ80">
            <v>0</v>
          </cell>
          <cell r="IK80">
            <v>0</v>
          </cell>
          <cell r="IL80">
            <v>0</v>
          </cell>
          <cell r="IM80">
            <v>0</v>
          </cell>
          <cell r="IN80">
            <v>0</v>
          </cell>
          <cell r="IO80">
            <v>0</v>
          </cell>
          <cell r="IP80">
            <v>0</v>
          </cell>
          <cell r="IQ80">
            <v>0</v>
          </cell>
          <cell r="IR80">
            <v>0</v>
          </cell>
        </row>
        <row r="81">
          <cell r="C81" t="str">
            <v>VLE SABOTINO 9</v>
          </cell>
          <cell r="D81">
            <v>69</v>
          </cell>
          <cell r="E81" t="str">
            <v>MILAN</v>
          </cell>
          <cell r="F81" t="str">
            <v>Residential F</v>
          </cell>
          <cell r="G81" t="str">
            <v>N.a</v>
          </cell>
          <cell r="H81" t="str">
            <v>N.A</v>
          </cell>
          <cell r="I81">
            <v>2339.16</v>
          </cell>
          <cell r="J81">
            <v>2377.5126315789466</v>
          </cell>
          <cell r="K81">
            <v>167.27116764514025</v>
          </cell>
          <cell r="L81">
            <v>276</v>
          </cell>
          <cell r="M81">
            <v>1601.1888323548596</v>
          </cell>
          <cell r="N81">
            <v>20</v>
          </cell>
          <cell r="O81">
            <v>0</v>
          </cell>
          <cell r="P81">
            <v>0</v>
          </cell>
          <cell r="Q81">
            <v>0</v>
          </cell>
          <cell r="R81">
            <v>0</v>
          </cell>
          <cell r="S81">
            <v>0</v>
          </cell>
          <cell r="T81" t="str">
            <v>n.a</v>
          </cell>
          <cell r="U81">
            <v>316761650.94980001</v>
          </cell>
          <cell r="V81">
            <v>1</v>
          </cell>
          <cell r="W81">
            <v>3.6057467856119303E-2</v>
          </cell>
          <cell r="X81" t="str">
            <v>Visited&amp;Reviewed (Pirelli)</v>
          </cell>
          <cell r="Y81" t="str">
            <v>N.a</v>
          </cell>
          <cell r="Z81">
            <v>3.1608091330694714</v>
          </cell>
          <cell r="AA81">
            <v>4098708.3457241049</v>
          </cell>
          <cell r="AB81">
            <v>2</v>
          </cell>
          <cell r="AC81">
            <v>9215238959.9999962</v>
          </cell>
          <cell r="AD81">
            <v>3939550.5053095976</v>
          </cell>
          <cell r="AE81" t="str">
            <v xml:space="preserve">Fractionate &amp; Sell </v>
          </cell>
          <cell r="AF81" t="str">
            <v>N.A</v>
          </cell>
          <cell r="AG81">
            <v>0</v>
          </cell>
          <cell r="AI81">
            <v>9587534613.9839973</v>
          </cell>
          <cell r="AJ81">
            <v>9204033229.4246368</v>
          </cell>
          <cell r="AK81">
            <v>1</v>
          </cell>
          <cell r="AL81">
            <v>0</v>
          </cell>
          <cell r="AM81">
            <v>3876000</v>
          </cell>
          <cell r="AN81">
            <v>-96890326.472590342</v>
          </cell>
          <cell r="AO81">
            <v>321505234.8869611</v>
          </cell>
          <cell r="AP81">
            <v>8883618767.6559772</v>
          </cell>
          <cell r="AQ81">
            <v>3736518.0103191352</v>
          </cell>
          <cell r="AR81">
            <v>-136880968.13842759</v>
          </cell>
          <cell r="AS81">
            <v>-137242944.43658546</v>
          </cell>
          <cell r="AT81">
            <v>-137607625.45204213</v>
          </cell>
          <cell r="AU81">
            <v>-137975031.39467239</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9101445099.8389034</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13219364.10871098</v>
          </cell>
          <cell r="CO81">
            <v>-13318140.307500001</v>
          </cell>
          <cell r="CP81">
            <v>-13417654.570341649</v>
          </cell>
          <cell r="CQ81">
            <v>-13517912.412112504</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t="str">
            <v>ITL</v>
          </cell>
          <cell r="DM81">
            <v>1</v>
          </cell>
          <cell r="DN81">
            <v>122568952.7993651</v>
          </cell>
          <cell r="DO81">
            <v>123561892.78371194</v>
          </cell>
          <cell r="DP81">
            <v>124562252.09900945</v>
          </cell>
          <cell r="DQ81">
            <v>125570086.18312156</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23952776.056267902</v>
          </cell>
          <cell r="EM81">
            <v>-24131753.21052631</v>
          </cell>
          <cell r="EN81">
            <v>-24312067.697111923</v>
          </cell>
          <cell r="EO81">
            <v>-24493729.508684207</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9204033229.4246368</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cell r="GH81">
            <v>0</v>
          </cell>
          <cell r="GI81">
            <v>9587534613.9839973</v>
          </cell>
          <cell r="GJ81">
            <v>4.0325904000000001</v>
          </cell>
          <cell r="GK81">
            <v>8883618767.6559772</v>
          </cell>
          <cell r="GL81">
            <v>3.1608091330694714</v>
          </cell>
          <cell r="GM81">
            <v>2</v>
          </cell>
          <cell r="GO81">
            <v>0</v>
          </cell>
          <cell r="GQ81">
            <v>2377.5126315789585</v>
          </cell>
          <cell r="GR81">
            <v>0</v>
          </cell>
          <cell r="GS81">
            <v>316761650.9498015</v>
          </cell>
          <cell r="GT81">
            <v>-3019.5693037441679</v>
          </cell>
          <cell r="GU81">
            <v>-20756.374091929029</v>
          </cell>
          <cell r="GV81">
            <v>0</v>
          </cell>
          <cell r="GW81">
            <v>0</v>
          </cell>
          <cell r="GX81">
            <v>0</v>
          </cell>
          <cell r="GY81">
            <v>0</v>
          </cell>
          <cell r="GZ81">
            <v>0</v>
          </cell>
          <cell r="HA81">
            <v>0</v>
          </cell>
          <cell r="HB81">
            <v>0</v>
          </cell>
          <cell r="HC81">
            <v>0</v>
          </cell>
          <cell r="HD81">
            <v>0</v>
          </cell>
          <cell r="HE81">
            <v>0</v>
          </cell>
          <cell r="HF81">
            <v>0</v>
          </cell>
          <cell r="HG81">
            <v>0</v>
          </cell>
          <cell r="HH81">
            <v>0</v>
          </cell>
          <cell r="HI81">
            <v>0</v>
          </cell>
          <cell r="HJ81">
            <v>0</v>
          </cell>
          <cell r="HK81">
            <v>0</v>
          </cell>
          <cell r="HL81">
            <v>0</v>
          </cell>
          <cell r="HM81">
            <v>0</v>
          </cell>
          <cell r="HN81">
            <v>0</v>
          </cell>
          <cell r="HO81">
            <v>0</v>
          </cell>
          <cell r="HP81">
            <v>0</v>
          </cell>
          <cell r="HQ81">
            <v>0</v>
          </cell>
          <cell r="HR81">
            <v>0</v>
          </cell>
          <cell r="HS81">
            <v>0</v>
          </cell>
          <cell r="HT81">
            <v>0</v>
          </cell>
          <cell r="HU81">
            <v>159564260.30374926</v>
          </cell>
          <cell r="HV81">
            <v>160756537.85702431</v>
          </cell>
          <cell r="HW81">
            <v>161957724.20830554</v>
          </cell>
          <cell r="HX81">
            <v>163167885.92487973</v>
          </cell>
          <cell r="HY81">
            <v>0</v>
          </cell>
          <cell r="HZ81">
            <v>0</v>
          </cell>
          <cell r="IA81">
            <v>0</v>
          </cell>
          <cell r="IB81">
            <v>0</v>
          </cell>
          <cell r="IC81">
            <v>0</v>
          </cell>
          <cell r="ID81">
            <v>0</v>
          </cell>
          <cell r="IE81">
            <v>0</v>
          </cell>
          <cell r="IF81">
            <v>0</v>
          </cell>
          <cell r="IG81">
            <v>0</v>
          </cell>
          <cell r="IH81">
            <v>0</v>
          </cell>
          <cell r="II81">
            <v>0</v>
          </cell>
          <cell r="IJ81">
            <v>0</v>
          </cell>
          <cell r="IK81">
            <v>0</v>
          </cell>
          <cell r="IL81">
            <v>0</v>
          </cell>
          <cell r="IM81">
            <v>0</v>
          </cell>
          <cell r="IN81">
            <v>0</v>
          </cell>
          <cell r="IO81">
            <v>0</v>
          </cell>
          <cell r="IP81">
            <v>0</v>
          </cell>
          <cell r="IQ81">
            <v>0</v>
          </cell>
          <cell r="IR81">
            <v>0</v>
          </cell>
        </row>
        <row r="82">
          <cell r="C82" t="str">
            <v>CSO TICINESE 3 - VIA URBANO III I</v>
          </cell>
          <cell r="D82">
            <v>70</v>
          </cell>
          <cell r="E82" t="str">
            <v>MILAN</v>
          </cell>
          <cell r="F82" t="str">
            <v>Residential F</v>
          </cell>
          <cell r="G82" t="str">
            <v>N.a</v>
          </cell>
          <cell r="H82" t="str">
            <v>N.A</v>
          </cell>
          <cell r="I82">
            <v>4492.3549999999987</v>
          </cell>
          <cell r="J82">
            <v>4619.4284356715943</v>
          </cell>
          <cell r="K82">
            <v>545.39034602076117</v>
          </cell>
          <cell r="L82">
            <v>488.815</v>
          </cell>
          <cell r="M82">
            <v>3386.1196539792381</v>
          </cell>
          <cell r="N82">
            <v>0</v>
          </cell>
          <cell r="O82">
            <v>0</v>
          </cell>
          <cell r="P82">
            <v>72.03</v>
          </cell>
          <cell r="Q82">
            <v>0</v>
          </cell>
          <cell r="R82">
            <v>0</v>
          </cell>
          <cell r="S82">
            <v>0</v>
          </cell>
          <cell r="T82" t="str">
            <v>n.a</v>
          </cell>
          <cell r="U82">
            <v>767687856.81630015</v>
          </cell>
          <cell r="V82">
            <v>1</v>
          </cell>
          <cell r="W82">
            <v>3.5956247972961458E-2</v>
          </cell>
          <cell r="X82" t="str">
            <v>Visited&amp;Reviewed (Pirelli)</v>
          </cell>
          <cell r="Y82" t="str">
            <v>N.a</v>
          </cell>
          <cell r="Z82">
            <v>4.6295697426412206</v>
          </cell>
          <cell r="AA82">
            <v>6061463.1016350044</v>
          </cell>
          <cell r="AB82">
            <v>2.5</v>
          </cell>
          <cell r="AC82">
            <v>25914993524.117645</v>
          </cell>
          <cell r="AD82">
            <v>5768687.8094268264</v>
          </cell>
          <cell r="AE82" t="str">
            <v xml:space="preserve">Fractionate &amp; Sell </v>
          </cell>
          <cell r="AF82" t="str">
            <v>N.A</v>
          </cell>
          <cell r="AG82">
            <v>0</v>
          </cell>
          <cell r="AI82">
            <v>27230244071.945511</v>
          </cell>
          <cell r="AJ82">
            <v>26141034309.067692</v>
          </cell>
          <cell r="AK82">
            <v>1</v>
          </cell>
          <cell r="AL82">
            <v>0</v>
          </cell>
          <cell r="AM82">
            <v>5915999.9999999991</v>
          </cell>
          <cell r="AN82">
            <v>-236200807.72349101</v>
          </cell>
          <cell r="AO82">
            <v>779184172.02815604</v>
          </cell>
          <cell r="AP82">
            <v>21590507174.015171</v>
          </cell>
          <cell r="AQ82">
            <v>4673848.1772531755</v>
          </cell>
          <cell r="AR82">
            <v>-332496687.9277631</v>
          </cell>
          <cell r="AS82">
            <v>-333199995.90709412</v>
          </cell>
          <cell r="AT82">
            <v>-333908559.06271088</v>
          </cell>
          <cell r="AU82">
            <v>-334622416.66173184</v>
          </cell>
          <cell r="AV82">
            <v>-335341608.26468283</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22119906409.922028</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36205850.702962235</v>
          </cell>
          <cell r="CO82">
            <v>-36476383.860000007</v>
          </cell>
          <cell r="CP82">
            <v>-36748938.463506676</v>
          </cell>
          <cell r="CQ82">
            <v>-37023529.617900014</v>
          </cell>
          <cell r="CR82">
            <v>-37300172.540459283</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t="str">
            <v>ITL</v>
          </cell>
          <cell r="DM82">
            <v>1</v>
          </cell>
          <cell r="DN82">
            <v>316081936.96923858</v>
          </cell>
          <cell r="DO82">
            <v>318651526.85320181</v>
          </cell>
          <cell r="DP82">
            <v>321240316.92857349</v>
          </cell>
          <cell r="DQ82">
            <v>323848450.66079617</v>
          </cell>
          <cell r="DR82">
            <v>326834931.05295736</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46539451.928848155</v>
          </cell>
          <cell r="EM82">
            <v>-46887198.622066684</v>
          </cell>
          <cell r="EN82">
            <v>-47237543.707780883</v>
          </cell>
          <cell r="EO82">
            <v>-47590506.601397693</v>
          </cell>
          <cell r="EP82">
            <v>-47946106.863397606</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26141034309.067692</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cell r="GH82">
            <v>0</v>
          </cell>
          <cell r="GI82">
            <v>27230244071.945511</v>
          </cell>
          <cell r="GJ82">
            <v>6.216251753245019</v>
          </cell>
          <cell r="GK82">
            <v>21590507174.015171</v>
          </cell>
          <cell r="GL82">
            <v>4.6295697426412206</v>
          </cell>
          <cell r="GM82">
            <v>2.5</v>
          </cell>
          <cell r="GO82">
            <v>0</v>
          </cell>
          <cell r="GQ82">
            <v>4619.4284356716053</v>
          </cell>
          <cell r="GR82">
            <v>0</v>
          </cell>
          <cell r="GS82">
            <v>767687856.81630182</v>
          </cell>
          <cell r="GT82">
            <v>-9218.4105389529377</v>
          </cell>
          <cell r="GU82">
            <v>-50392.641532537615</v>
          </cell>
          <cell r="GV82">
            <v>25186.797267071761</v>
          </cell>
          <cell r="GW82">
            <v>0</v>
          </cell>
          <cell r="GX82">
            <v>0</v>
          </cell>
          <cell r="GY82">
            <v>0</v>
          </cell>
          <cell r="GZ82">
            <v>0</v>
          </cell>
          <cell r="HA82">
            <v>0</v>
          </cell>
          <cell r="HB82">
            <v>0</v>
          </cell>
          <cell r="HC82">
            <v>0</v>
          </cell>
          <cell r="HD82">
            <v>0</v>
          </cell>
          <cell r="HE82">
            <v>0</v>
          </cell>
          <cell r="HF82">
            <v>0</v>
          </cell>
          <cell r="HG82">
            <v>0</v>
          </cell>
          <cell r="HH82">
            <v>0</v>
          </cell>
          <cell r="HI82">
            <v>0</v>
          </cell>
          <cell r="HJ82">
            <v>0</v>
          </cell>
          <cell r="HK82">
            <v>0</v>
          </cell>
          <cell r="HL82">
            <v>0</v>
          </cell>
          <cell r="HM82">
            <v>0</v>
          </cell>
          <cell r="HN82">
            <v>0</v>
          </cell>
          <cell r="HO82">
            <v>0</v>
          </cell>
          <cell r="HP82">
            <v>0</v>
          </cell>
          <cell r="HQ82">
            <v>0</v>
          </cell>
          <cell r="HR82">
            <v>0</v>
          </cell>
          <cell r="HS82">
            <v>0</v>
          </cell>
          <cell r="HT82">
            <v>0</v>
          </cell>
          <cell r="HU82">
            <v>411898839.74369138</v>
          </cell>
          <cell r="HV82">
            <v>414976582.46572429</v>
          </cell>
          <cell r="HW82">
            <v>418077322.33984673</v>
          </cell>
          <cell r="HX82">
            <v>421201231.20271021</v>
          </cell>
          <cell r="HY82">
            <v>424718439.35603607</v>
          </cell>
          <cell r="HZ82">
            <v>0</v>
          </cell>
          <cell r="IA82">
            <v>0</v>
          </cell>
          <cell r="IB82">
            <v>0</v>
          </cell>
          <cell r="IC82">
            <v>0</v>
          </cell>
          <cell r="ID82">
            <v>0</v>
          </cell>
          <cell r="IE82">
            <v>0</v>
          </cell>
          <cell r="IF82">
            <v>0</v>
          </cell>
          <cell r="IG82">
            <v>0</v>
          </cell>
          <cell r="IH82">
            <v>0</v>
          </cell>
          <cell r="II82">
            <v>0</v>
          </cell>
          <cell r="IJ82">
            <v>0</v>
          </cell>
          <cell r="IK82">
            <v>0</v>
          </cell>
          <cell r="IL82">
            <v>0</v>
          </cell>
          <cell r="IM82">
            <v>0</v>
          </cell>
          <cell r="IN82">
            <v>0</v>
          </cell>
          <cell r="IO82">
            <v>0</v>
          </cell>
          <cell r="IP82">
            <v>0</v>
          </cell>
          <cell r="IQ82">
            <v>0</v>
          </cell>
          <cell r="IR82">
            <v>0</v>
          </cell>
        </row>
        <row r="83">
          <cell r="C83" t="str">
            <v>VIA ASSAROTTI 13</v>
          </cell>
          <cell r="D83">
            <v>71</v>
          </cell>
          <cell r="E83" t="str">
            <v>GENOA</v>
          </cell>
          <cell r="F83" t="str">
            <v>Residential F</v>
          </cell>
          <cell r="G83" t="str">
            <v>N.a</v>
          </cell>
          <cell r="H83" t="str">
            <v>N.A</v>
          </cell>
          <cell r="I83">
            <v>203.05</v>
          </cell>
          <cell r="J83">
            <v>223.35499999999999</v>
          </cell>
          <cell r="K83">
            <v>0</v>
          </cell>
          <cell r="L83">
            <v>0</v>
          </cell>
          <cell r="M83">
            <v>203.05</v>
          </cell>
          <cell r="N83">
            <v>0</v>
          </cell>
          <cell r="O83">
            <v>0</v>
          </cell>
          <cell r="P83">
            <v>0</v>
          </cell>
          <cell r="Q83">
            <v>0</v>
          </cell>
          <cell r="R83">
            <v>0</v>
          </cell>
          <cell r="S83">
            <v>0</v>
          </cell>
          <cell r="T83" t="str">
            <v>n.a</v>
          </cell>
          <cell r="U83">
            <v>0</v>
          </cell>
          <cell r="V83">
            <v>0</v>
          </cell>
          <cell r="W83">
            <v>0</v>
          </cell>
          <cell r="X83" t="str">
            <v>Desktop Review (Pirelli)</v>
          </cell>
          <cell r="Y83" t="str">
            <v>N.a</v>
          </cell>
          <cell r="Z83">
            <v>2.8108959620034062</v>
          </cell>
          <cell r="AA83">
            <v>3366000</v>
          </cell>
          <cell r="AB83">
            <v>1</v>
          </cell>
          <cell r="AC83">
            <v>670065000</v>
          </cell>
          <cell r="AD83">
            <v>3300000</v>
          </cell>
          <cell r="AE83" t="str">
            <v xml:space="preserve">Fractionate &amp; Sell </v>
          </cell>
          <cell r="AF83" t="str">
            <v>N.A</v>
          </cell>
          <cell r="AG83">
            <v>0</v>
          </cell>
          <cell r="AI83">
            <v>683466300</v>
          </cell>
          <cell r="AJ83">
            <v>656127648</v>
          </cell>
          <cell r="AK83">
            <v>1</v>
          </cell>
          <cell r="AL83">
            <v>0</v>
          </cell>
          <cell r="AM83">
            <v>3300000</v>
          </cell>
          <cell r="AN83">
            <v>-4517292.5231746323</v>
          </cell>
          <cell r="AO83">
            <v>0</v>
          </cell>
          <cell r="AP83">
            <v>555173515.46650362</v>
          </cell>
          <cell r="AQ83">
            <v>2485610.4204808651</v>
          </cell>
          <cell r="AR83">
            <v>-8565549.1400837544</v>
          </cell>
          <cell r="AS83">
            <v>-8599554.9388337545</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568786370.06574237</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1241004.1130471728</v>
          </cell>
          <cell r="CO83">
            <v>-1250277</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t="str">
            <v>ITL</v>
          </cell>
          <cell r="DM83">
            <v>1</v>
          </cell>
          <cell r="DN83">
            <v>-2375104.5112657482</v>
          </cell>
          <cell r="DO83">
            <v>-2389351.876197272</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2250239.2731746328</v>
          </cell>
          <cell r="EM83">
            <v>-2267053.25</v>
          </cell>
          <cell r="EN83">
            <v>0</v>
          </cell>
          <cell r="EO83">
            <v>0</v>
          </cell>
          <cell r="EP83">
            <v>0</v>
          </cell>
          <cell r="EQ83">
            <v>0</v>
          </cell>
          <cell r="ER83">
            <v>0</v>
          </cell>
          <cell r="ES83">
            <v>0</v>
          </cell>
          <cell r="ET83">
            <v>0</v>
          </cell>
          <cell r="EU83">
            <v>0</v>
          </cell>
          <cell r="EV83">
            <v>0</v>
          </cell>
          <cell r="EW83">
            <v>0</v>
          </cell>
          <cell r="EX83">
            <v>0</v>
          </cell>
          <cell r="EY83">
            <v>0</v>
          </cell>
          <cell r="EZ83">
            <v>0</v>
          </cell>
          <cell r="FA83">
            <v>0</v>
          </cell>
          <cell r="FB83">
            <v>0</v>
          </cell>
          <cell r="FC83">
            <v>0</v>
          </cell>
          <cell r="FD83">
            <v>0</v>
          </cell>
          <cell r="FE83">
            <v>0</v>
          </cell>
          <cell r="FF83">
            <v>0</v>
          </cell>
          <cell r="FG83">
            <v>0</v>
          </cell>
          <cell r="FH83">
            <v>0</v>
          </cell>
          <cell r="FI83">
            <v>0</v>
          </cell>
          <cell r="FJ83">
            <v>0</v>
          </cell>
          <cell r="FK83">
            <v>656127648</v>
          </cell>
          <cell r="FL83">
            <v>0</v>
          </cell>
          <cell r="FM83">
            <v>0</v>
          </cell>
          <cell r="FN83">
            <v>0</v>
          </cell>
          <cell r="FO83">
            <v>0</v>
          </cell>
          <cell r="FP83">
            <v>0</v>
          </cell>
          <cell r="FQ83">
            <v>0</v>
          </cell>
          <cell r="FR83">
            <v>0</v>
          </cell>
          <cell r="FS83">
            <v>0</v>
          </cell>
          <cell r="FT83">
            <v>0</v>
          </cell>
          <cell r="FU83">
            <v>0</v>
          </cell>
          <cell r="FV83">
            <v>0</v>
          </cell>
          <cell r="FW83">
            <v>0</v>
          </cell>
          <cell r="FX83">
            <v>0</v>
          </cell>
          <cell r="FY83">
            <v>0</v>
          </cell>
          <cell r="FZ83">
            <v>0</v>
          </cell>
          <cell r="GA83">
            <v>0</v>
          </cell>
          <cell r="GB83">
            <v>0</v>
          </cell>
          <cell r="GC83">
            <v>0</v>
          </cell>
          <cell r="GD83">
            <v>0</v>
          </cell>
          <cell r="GE83">
            <v>0</v>
          </cell>
          <cell r="GF83">
            <v>0</v>
          </cell>
          <cell r="GG83">
            <v>0</v>
          </cell>
          <cell r="GH83">
            <v>0</v>
          </cell>
          <cell r="GI83">
            <v>683466300</v>
          </cell>
          <cell r="GJ83">
            <v>3.3659999999999997</v>
          </cell>
          <cell r="GK83">
            <v>555173515.46650362</v>
          </cell>
          <cell r="GL83">
            <v>2.8108959620034062</v>
          </cell>
          <cell r="GM83">
            <v>1</v>
          </cell>
          <cell r="GO83">
            <v>0</v>
          </cell>
          <cell r="GQ83">
            <v>223.35500000001122</v>
          </cell>
          <cell r="GR83">
            <v>0</v>
          </cell>
          <cell r="GS83">
            <v>0</v>
          </cell>
          <cell r="GT83">
            <v>-134.78633187547041</v>
          </cell>
          <cell r="GU83">
            <v>-999.31406634310486</v>
          </cell>
          <cell r="GV83">
            <v>0</v>
          </cell>
          <cell r="GW83">
            <v>0</v>
          </cell>
          <cell r="GX83">
            <v>0</v>
          </cell>
          <cell r="GY83">
            <v>0</v>
          </cell>
          <cell r="GZ83">
            <v>0</v>
          </cell>
          <cell r="HA83">
            <v>0</v>
          </cell>
          <cell r="HB83">
            <v>0</v>
          </cell>
          <cell r="HC83">
            <v>0</v>
          </cell>
          <cell r="HD83">
            <v>0</v>
          </cell>
          <cell r="HE83">
            <v>0</v>
          </cell>
          <cell r="HF83">
            <v>0</v>
          </cell>
          <cell r="HG83">
            <v>0</v>
          </cell>
          <cell r="HH83">
            <v>0</v>
          </cell>
          <cell r="HI83">
            <v>0</v>
          </cell>
          <cell r="HJ83">
            <v>0</v>
          </cell>
          <cell r="HK83">
            <v>0</v>
          </cell>
          <cell r="HL83">
            <v>0</v>
          </cell>
          <cell r="HM83">
            <v>0</v>
          </cell>
          <cell r="HN83">
            <v>0</v>
          </cell>
          <cell r="HO83">
            <v>0</v>
          </cell>
          <cell r="HP83">
            <v>0</v>
          </cell>
          <cell r="HQ83">
            <v>0</v>
          </cell>
          <cell r="HR83">
            <v>0</v>
          </cell>
          <cell r="HS83">
            <v>0</v>
          </cell>
          <cell r="HT83">
            <v>0</v>
          </cell>
          <cell r="HU83">
            <v>0</v>
          </cell>
          <cell r="HV83">
            <v>0</v>
          </cell>
          <cell r="HW83">
            <v>0</v>
          </cell>
          <cell r="HX83">
            <v>0</v>
          </cell>
          <cell r="HY83">
            <v>0</v>
          </cell>
          <cell r="HZ83">
            <v>0</v>
          </cell>
          <cell r="IA83">
            <v>0</v>
          </cell>
          <cell r="IB83">
            <v>0</v>
          </cell>
          <cell r="IC83">
            <v>0</v>
          </cell>
          <cell r="ID83">
            <v>0</v>
          </cell>
          <cell r="IE83">
            <v>0</v>
          </cell>
          <cell r="IF83">
            <v>0</v>
          </cell>
          <cell r="IG83">
            <v>0</v>
          </cell>
          <cell r="IH83">
            <v>0</v>
          </cell>
          <cell r="II83">
            <v>0</v>
          </cell>
          <cell r="IJ83">
            <v>0</v>
          </cell>
          <cell r="IK83">
            <v>0</v>
          </cell>
          <cell r="IL83">
            <v>0</v>
          </cell>
          <cell r="IM83">
            <v>0</v>
          </cell>
          <cell r="IN83">
            <v>0</v>
          </cell>
          <cell r="IO83">
            <v>0</v>
          </cell>
          <cell r="IP83">
            <v>0</v>
          </cell>
          <cell r="IQ83">
            <v>0</v>
          </cell>
          <cell r="IR83">
            <v>0</v>
          </cell>
        </row>
        <row r="128">
          <cell r="GK128">
            <v>2501283580641.4277</v>
          </cell>
        </row>
      </sheetData>
      <sheetData sheetId="8" refreshError="1"/>
      <sheetData sheetId="9" refreshError="1"/>
      <sheetData sheetId="10" refreshError="1"/>
      <sheetData sheetId="11" refreshError="1">
        <row r="17">
          <cell r="Y17">
            <v>2331.36</v>
          </cell>
          <cell r="Z17">
            <v>2355.645</v>
          </cell>
          <cell r="AA17">
            <v>2379.9299999999998</v>
          </cell>
          <cell r="AB17">
            <v>2404.2150000000001</v>
          </cell>
          <cell r="AC17">
            <v>2428.5</v>
          </cell>
          <cell r="AD17">
            <v>2452.7849999999999</v>
          </cell>
          <cell r="AE17">
            <v>2477.0700000000002</v>
          </cell>
          <cell r="AF17">
            <v>2501.355</v>
          </cell>
        </row>
        <row r="18">
          <cell r="X18" t="str">
            <v>Yes</v>
          </cell>
          <cell r="Y18" t="str">
            <v>No</v>
          </cell>
          <cell r="Z18" t="str">
            <v>No</v>
          </cell>
          <cell r="AA18" t="str">
            <v>No</v>
          </cell>
          <cell r="AB18" t="str">
            <v>No</v>
          </cell>
          <cell r="AC18" t="str">
            <v>No</v>
          </cell>
          <cell r="AD18" t="str">
            <v>No</v>
          </cell>
          <cell r="AE18" t="str">
            <v>Yes</v>
          </cell>
          <cell r="AF18" t="str">
            <v>Yes</v>
          </cell>
        </row>
        <row r="19">
          <cell r="X19">
            <v>0.85700617046775063</v>
          </cell>
          <cell r="Y19">
            <v>0.8788778489663438</v>
          </cell>
          <cell r="Z19">
            <v>0.87887784896634358</v>
          </cell>
          <cell r="AA19">
            <v>0.87887784896634369</v>
          </cell>
          <cell r="AB19">
            <v>0.8788778489663438</v>
          </cell>
          <cell r="AC19">
            <v>0.87880627909566533</v>
          </cell>
          <cell r="AD19">
            <v>0.87868678636877628</v>
          </cell>
          <cell r="AE19">
            <v>0.87340692061575853</v>
          </cell>
          <cell r="AF19">
            <v>0.8649414127868964</v>
          </cell>
        </row>
        <row r="20">
          <cell r="X20">
            <v>0.14299382953224943</v>
          </cell>
          <cell r="Y20">
            <v>0.1211221510336562</v>
          </cell>
          <cell r="Z20">
            <v>0.12112215103365631</v>
          </cell>
          <cell r="AA20">
            <v>0.12112215103365628</v>
          </cell>
          <cell r="AB20">
            <v>0.12112215103365623</v>
          </cell>
          <cell r="AC20">
            <v>0.12119372090433468</v>
          </cell>
          <cell r="AD20">
            <v>0.12131321363122374</v>
          </cell>
          <cell r="AE20">
            <v>0.12659307938424147</v>
          </cell>
          <cell r="AF20">
            <v>0.1350585872131036</v>
          </cell>
        </row>
        <row r="21">
          <cell r="X21">
            <v>126771376.38660771</v>
          </cell>
          <cell r="Y21">
            <v>112006248.97430557</v>
          </cell>
          <cell r="Z21">
            <v>113172980.73445472</v>
          </cell>
          <cell r="AA21">
            <v>114339712.49460368</v>
          </cell>
          <cell r="AB21">
            <v>115506444.25475265</v>
          </cell>
          <cell r="AC21">
            <v>116751624.49366735</v>
          </cell>
          <cell r="AD21">
            <v>118051456.49473488</v>
          </cell>
          <cell r="AE21">
            <v>124414327.33305924</v>
          </cell>
          <cell r="AF21">
            <v>134033257.14918771</v>
          </cell>
        </row>
        <row r="22">
          <cell r="X22">
            <v>111558811.22021478</v>
          </cell>
          <cell r="Y22">
            <v>98565499.097388908</v>
          </cell>
          <cell r="Z22">
            <v>99592223.046320155</v>
          </cell>
          <cell r="AA22">
            <v>100618946.99525124</v>
          </cell>
          <cell r="AB22">
            <v>101645670.94418234</v>
          </cell>
          <cell r="AC22">
            <v>102741429.55442727</v>
          </cell>
          <cell r="AD22">
            <v>103885281.71536669</v>
          </cell>
          <cell r="AE22">
            <v>109484608.05309212</v>
          </cell>
          <cell r="AF22">
            <v>117949266.29128519</v>
          </cell>
        </row>
        <row r="23">
          <cell r="Y23">
            <v>0</v>
          </cell>
          <cell r="Z23">
            <v>0</v>
          </cell>
          <cell r="AA23">
            <v>0</v>
          </cell>
          <cell r="AB23">
            <v>0</v>
          </cell>
          <cell r="AC23">
            <v>0</v>
          </cell>
          <cell r="AD23">
            <v>0</v>
          </cell>
          <cell r="AE23">
            <v>0</v>
          </cell>
          <cell r="AF23">
            <v>0</v>
          </cell>
        </row>
        <row r="24">
          <cell r="Y24">
            <v>0</v>
          </cell>
          <cell r="Z24">
            <v>0</v>
          </cell>
          <cell r="AA24">
            <v>0</v>
          </cell>
          <cell r="AB24">
            <v>0</v>
          </cell>
          <cell r="AC24">
            <v>0</v>
          </cell>
          <cell r="AD24">
            <v>0</v>
          </cell>
          <cell r="AE24">
            <v>0</v>
          </cell>
          <cell r="AF24">
            <v>0</v>
          </cell>
        </row>
        <row r="25">
          <cell r="X25">
            <v>4.6052178188473736E-2</v>
          </cell>
          <cell r="Y25">
            <v>4.9462882620413762E-2</v>
          </cell>
          <cell r="Z25">
            <v>4.8946865118697502E-2</v>
          </cell>
          <cell r="AA25">
            <v>4.8441501621607319E-2</v>
          </cell>
          <cell r="AB25">
            <v>4.7946465589838505E-2</v>
          </cell>
          <cell r="AC25">
            <v>4.7457533954451403E-2</v>
          </cell>
          <cell r="AD25">
            <v>4.6975803427313778E-2</v>
          </cell>
          <cell r="AE25">
            <v>4.6508030996310179E-2</v>
          </cell>
          <cell r="AF25">
            <v>4.6052178188473736E-2</v>
          </cell>
        </row>
        <row r="26">
          <cell r="X26">
            <v>6.5754668624368628E-2</v>
          </cell>
          <cell r="Y26">
            <v>7.0648658757193949E-2</v>
          </cell>
          <cell r="Z26">
            <v>6.9908021487465E-2</v>
          </cell>
          <cell r="AA26">
            <v>6.9182747734778616E-2</v>
          </cell>
          <cell r="AB26">
            <v>6.8472364484651882E-2</v>
          </cell>
          <cell r="AC26">
            <v>6.7770808214597134E-2</v>
          </cell>
          <cell r="AD26">
            <v>6.7079649896162108E-2</v>
          </cell>
          <cell r="AE26">
            <v>6.640857984897508E-2</v>
          </cell>
          <cell r="AF26">
            <v>6.5754668624368628E-2</v>
          </cell>
        </row>
        <row r="27">
          <cell r="X27">
            <v>0.10817245515679241</v>
          </cell>
          <cell r="Y27">
            <v>0.14065422593318555</v>
          </cell>
          <cell r="Z27">
            <v>0.13578966067114728</v>
          </cell>
          <cell r="AA27">
            <v>0.13100883637727234</v>
          </cell>
          <cell r="AB27">
            <v>0.1263094062483765</v>
          </cell>
          <cell r="AC27">
            <v>0.12165180433064071</v>
          </cell>
          <cell r="AD27">
            <v>0.11704685425665828</v>
          </cell>
          <cell r="AE27">
            <v>0.11255991938618504</v>
          </cell>
          <cell r="AF27">
            <v>0.10817245515679241</v>
          </cell>
        </row>
        <row r="28">
          <cell r="X28">
            <v>0.16676951477526902</v>
          </cell>
          <cell r="Y28">
            <v>0.28185374911694083</v>
          </cell>
          <cell r="Z28">
            <v>0.26485250123249826</v>
          </cell>
          <cell r="AA28">
            <v>0.2484008572508174</v>
          </cell>
          <cell r="AB28">
            <v>0.23237749099018457</v>
          </cell>
          <cell r="AC28">
            <v>0.21558599451499538</v>
          </cell>
          <cell r="AD28">
            <v>0.19818313150527245</v>
          </cell>
          <cell r="AE28">
            <v>0.17908973392291339</v>
          </cell>
          <cell r="AF28">
            <v>0.1606650817070403</v>
          </cell>
        </row>
        <row r="29">
          <cell r="X29">
            <v>1.6975190812284517</v>
          </cell>
          <cell r="Y29">
            <v>2.2078078753190589</v>
          </cell>
          <cell r="Z29">
            <v>2.1349874683569485</v>
          </cell>
          <cell r="AA29">
            <v>2.0641429755043252</v>
          </cell>
          <cell r="AB29">
            <v>1.994125453974712</v>
          </cell>
          <cell r="AC29">
            <v>1.9201384984127454</v>
          </cell>
          <cell r="AD29">
            <v>1.8513039804263403</v>
          </cell>
          <cell r="AE29">
            <v>1.7629933190578717</v>
          </cell>
          <cell r="AF29">
            <v>1.672690532844993</v>
          </cell>
        </row>
        <row r="30">
          <cell r="Y30">
            <v>0</v>
          </cell>
          <cell r="Z30">
            <v>0</v>
          </cell>
          <cell r="AA30">
            <v>0</v>
          </cell>
          <cell r="AB30">
            <v>0</v>
          </cell>
          <cell r="AC30">
            <v>0</v>
          </cell>
          <cell r="AD30">
            <v>0</v>
          </cell>
          <cell r="AE30">
            <v>0</v>
          </cell>
          <cell r="AF30">
            <v>0</v>
          </cell>
        </row>
        <row r="31">
          <cell r="Y31">
            <v>0</v>
          </cell>
          <cell r="Z31">
            <v>0</v>
          </cell>
          <cell r="AA31">
            <v>0</v>
          </cell>
          <cell r="AB31">
            <v>0</v>
          </cell>
          <cell r="AC31">
            <v>0</v>
          </cell>
          <cell r="AD31">
            <v>0</v>
          </cell>
          <cell r="AE31">
            <v>0</v>
          </cell>
          <cell r="AF31">
            <v>0</v>
          </cell>
        </row>
        <row r="32">
          <cell r="X32">
            <v>0.11678784921933638</v>
          </cell>
          <cell r="Y32">
            <v>0.20249747748377023</v>
          </cell>
          <cell r="Z32">
            <v>0.19759000811416527</v>
          </cell>
          <cell r="AA32">
            <v>0.1832072676496237</v>
          </cell>
          <cell r="AB32">
            <v>0.17265655078656761</v>
          </cell>
          <cell r="AC32">
            <v>0.15810101011834177</v>
          </cell>
          <cell r="AD32">
            <v>0.14307368284574751</v>
          </cell>
          <cell r="AE32">
            <v>0.12934521519724362</v>
          </cell>
          <cell r="AF32">
            <v>0.11166046859343637</v>
          </cell>
        </row>
        <row r="33">
          <cell r="X33">
            <v>1.4444682642347133</v>
          </cell>
          <cell r="Y33">
            <v>1.8099579632435085</v>
          </cell>
          <cell r="Z33">
            <v>1.7601532647570055</v>
          </cell>
          <cell r="AA33">
            <v>1.713730124167492</v>
          </cell>
          <cell r="AB33">
            <v>1.6653703359566709</v>
          </cell>
          <cell r="AC33">
            <v>1.616837444861523</v>
          </cell>
          <cell r="AD33">
            <v>1.5676521409431095</v>
          </cell>
          <cell r="AE33">
            <v>1.4968561177410029</v>
          </cell>
          <cell r="AF33">
            <v>1.4260023845085696</v>
          </cell>
        </row>
      </sheetData>
      <sheetData sheetId="12"/>
      <sheetData sheetId="13" refreshError="1"/>
      <sheetData sheetId="14" refreshError="1"/>
      <sheetData sheetId="15" refreshError="1"/>
      <sheetData sheetId="16" refreshError="1"/>
      <sheetData sheetId="17"/>
      <sheetData sheetId="18" refreshError="1"/>
      <sheetData sheetId="19" refreshError="1"/>
      <sheetData sheetId="20" refreshError="1">
        <row r="1">
          <cell r="E1">
            <v>71</v>
          </cell>
        </row>
        <row r="2">
          <cell r="B2" t="str">
            <v>Project Masseto</v>
          </cell>
        </row>
        <row r="3">
          <cell r="B3" t="str">
            <v>Summary Page - VIA ASSAROTTI 13 - GENOA</v>
          </cell>
        </row>
        <row r="4">
          <cell r="B4" t="str">
            <v>Base Case Scenario - Discount Rate 13.28%</v>
          </cell>
        </row>
        <row r="6">
          <cell r="C6" t="str">
            <v>Annualised Rental Perfomance (ITL MM)</v>
          </cell>
          <cell r="J6" t="str">
            <v>Asset Information</v>
          </cell>
          <cell r="N6" t="str">
            <v>Underwriting Assumptions</v>
          </cell>
        </row>
        <row r="7">
          <cell r="K7" t="str">
            <v>Name</v>
          </cell>
          <cell r="L7" t="str">
            <v>Via Assarotti 13</v>
          </cell>
          <cell r="N7" t="str">
            <v>(ITL / sqm per year unless otherwise stated)</v>
          </cell>
          <cell r="Q7" t="str">
            <v>Occ. Dispo. Value</v>
          </cell>
          <cell r="R7" t="str">
            <v>TI's</v>
          </cell>
        </row>
        <row r="8">
          <cell r="K8" t="str">
            <v>Asset Type</v>
          </cell>
          <cell r="L8" t="str">
            <v>Residential</v>
          </cell>
          <cell r="N8" t="str">
            <v>Office</v>
          </cell>
          <cell r="Q8">
            <v>0</v>
          </cell>
          <cell r="R8">
            <v>0</v>
          </cell>
        </row>
        <row r="9">
          <cell r="K9" t="str">
            <v xml:space="preserve">Seller's Asset Code </v>
          </cell>
          <cell r="L9">
            <v>81500</v>
          </cell>
          <cell r="N9" t="str">
            <v>Retail</v>
          </cell>
          <cell r="Q9">
            <v>0</v>
          </cell>
          <cell r="R9">
            <v>0</v>
          </cell>
        </row>
        <row r="10">
          <cell r="N10" t="str">
            <v>Residential</v>
          </cell>
          <cell r="Q10">
            <v>3299999.9999999995</v>
          </cell>
          <cell r="R10">
            <v>0</v>
          </cell>
        </row>
        <row r="11">
          <cell r="J11" t="str">
            <v>Underwriting Strategy</v>
          </cell>
          <cell r="N11" t="str">
            <v>Boxes/Park.</v>
          </cell>
          <cell r="Q11">
            <v>0</v>
          </cell>
          <cell r="R11">
            <v>0</v>
          </cell>
        </row>
        <row r="12">
          <cell r="K12" t="str">
            <v>Underwriting Method</v>
          </cell>
          <cell r="L12" t="str">
            <v xml:space="preserve">Fractionate &amp; Sell </v>
          </cell>
          <cell r="N12" t="str">
            <v>Garages</v>
          </cell>
          <cell r="Q12">
            <v>0</v>
          </cell>
          <cell r="R12">
            <v>0</v>
          </cell>
        </row>
        <row r="13">
          <cell r="K13" t="str">
            <v>Due Diligence</v>
          </cell>
          <cell r="L13" t="str">
            <v>Desktop Review (Pirelli)</v>
          </cell>
          <cell r="N13" t="str">
            <v>Others</v>
          </cell>
          <cell r="Q13">
            <v>0</v>
          </cell>
          <cell r="R13">
            <v>0</v>
          </cell>
        </row>
        <row r="14">
          <cell r="N14" t="str">
            <v>Hotels / Theater / Gym</v>
          </cell>
          <cell r="Q14">
            <v>0</v>
          </cell>
          <cell r="R14">
            <v>0</v>
          </cell>
        </row>
        <row r="15">
          <cell r="J15" t="str">
            <v>Asset Management Strategy</v>
          </cell>
        </row>
        <row r="16">
          <cell r="K16" t="str">
            <v>Renegotiations - % Surface (1)</v>
          </cell>
          <cell r="L16">
            <v>0</v>
          </cell>
          <cell r="N16" t="str">
            <v>Capital Expenditures (cumul. over holding period)</v>
          </cell>
          <cell r="Q16" t="str">
            <v xml:space="preserve"> ITL</v>
          </cell>
          <cell r="R16" t="str">
            <v>ITL / sqm</v>
          </cell>
        </row>
        <row r="17">
          <cell r="N17" t="str">
            <v>Capex / Tis / Maintenance</v>
          </cell>
          <cell r="Q17">
            <v>4517292.5231746323</v>
          </cell>
          <cell r="R17">
            <v>22247.192923785431</v>
          </cell>
        </row>
        <row r="18">
          <cell r="J18" t="str">
            <v>Description</v>
          </cell>
          <cell r="N18" t="str">
            <v xml:space="preserve">of which: Asset Specific CAPEX Program </v>
          </cell>
          <cell r="Q18">
            <v>0</v>
          </cell>
          <cell r="R18">
            <v>0</v>
          </cell>
        </row>
        <row r="19">
          <cell r="K19" t="str">
            <v>Office Area (sqm)</v>
          </cell>
          <cell r="L19">
            <v>0</v>
          </cell>
        </row>
        <row r="20">
          <cell r="K20" t="str">
            <v># Contracts Outstanding</v>
          </cell>
          <cell r="L20">
            <v>0</v>
          </cell>
          <cell r="N20" t="str">
            <v>VALUATION SUMMARY</v>
          </cell>
        </row>
        <row r="21">
          <cell r="K21" t="str">
            <v>Retail Area (sqm)</v>
          </cell>
          <cell r="L21">
            <v>0</v>
          </cell>
          <cell r="N21" t="str">
            <v>(ITL)</v>
          </cell>
          <cell r="Q21" t="str">
            <v>Total (MM)</v>
          </cell>
          <cell r="R21" t="str">
            <v>Per Sqm</v>
          </cell>
        </row>
        <row r="22">
          <cell r="K22" t="str">
            <v># Contracts Outstanding</v>
          </cell>
          <cell r="L22">
            <v>0</v>
          </cell>
          <cell r="N22" t="str">
            <v>Present Value</v>
          </cell>
          <cell r="O22" t="str">
            <v>Going-In Yield</v>
          </cell>
          <cell r="P22">
            <v>0</v>
          </cell>
          <cell r="Q22">
            <v>570.75242508479175</v>
          </cell>
          <cell r="R22">
            <v>2810895.9620034066</v>
          </cell>
        </row>
        <row r="23">
          <cell r="K23" t="str">
            <v>Residential Area (sqm)</v>
          </cell>
          <cell r="L23">
            <v>203.05</v>
          </cell>
          <cell r="N23" t="str">
            <v>Average Life</v>
          </cell>
          <cell r="O23" t="str">
            <v>Market Yield</v>
          </cell>
          <cell r="P23" t="str">
            <v>N.A</v>
          </cell>
          <cell r="Q23">
            <v>1</v>
          </cell>
        </row>
        <row r="24">
          <cell r="K24" t="str">
            <v># Contracts Outstanding</v>
          </cell>
          <cell r="L24">
            <v>0</v>
          </cell>
          <cell r="N24" t="str">
            <v>Implied Exit Cap Rate</v>
          </cell>
          <cell r="Q24">
            <v>0</v>
          </cell>
        </row>
        <row r="25">
          <cell r="K25" t="str">
            <v>Boxes/Park. Area (sqm)</v>
          </cell>
          <cell r="L25">
            <v>0</v>
          </cell>
          <cell r="N25" t="str">
            <v>Gross Disposition Value</v>
          </cell>
          <cell r="Q25">
            <v>683.46630000000005</v>
          </cell>
          <cell r="R25">
            <v>3366000</v>
          </cell>
        </row>
        <row r="26">
          <cell r="C26" t="str">
            <v>Due Diligence Findings</v>
          </cell>
          <cell r="K26" t="str">
            <v># Contracts Outstanding</v>
          </cell>
          <cell r="L26">
            <v>0</v>
          </cell>
          <cell r="N26" t="str">
            <v>Actualized Gross Disposition (at Mkt Growth)</v>
          </cell>
          <cell r="Q26">
            <v>670.06500000000005</v>
          </cell>
          <cell r="R26">
            <v>3300000.0000000005</v>
          </cell>
        </row>
        <row r="27">
          <cell r="C27" t="str">
            <v>Additional Description - Asset / Strategy Comments</v>
          </cell>
          <cell r="K27" t="str">
            <v>Number of Boxes</v>
          </cell>
          <cell r="L27">
            <v>0</v>
          </cell>
        </row>
        <row r="28">
          <cell r="C28">
            <v>0</v>
          </cell>
          <cell r="K28" t="str">
            <v>Number of Parking</v>
          </cell>
          <cell r="L28">
            <v>0</v>
          </cell>
          <cell r="N28" t="str">
            <v>Actual Market Capital Value per Area Type  (ITL / sqm)</v>
          </cell>
        </row>
        <row r="29">
          <cell r="K29" t="str">
            <v>Garages Area (sqm)</v>
          </cell>
          <cell r="L29">
            <v>0</v>
          </cell>
          <cell r="N29" t="str">
            <v>Office</v>
          </cell>
          <cell r="R29">
            <v>0</v>
          </cell>
        </row>
        <row r="30">
          <cell r="K30" t="str">
            <v># Contracts Outstanding</v>
          </cell>
          <cell r="L30">
            <v>0</v>
          </cell>
          <cell r="N30" t="str">
            <v>Retail</v>
          </cell>
          <cell r="R30">
            <v>0</v>
          </cell>
        </row>
        <row r="31">
          <cell r="K31" t="str">
            <v>Number of Spaces</v>
          </cell>
          <cell r="L31">
            <v>0</v>
          </cell>
          <cell r="N31" t="str">
            <v>Residential</v>
          </cell>
          <cell r="R31">
            <v>0</v>
          </cell>
        </row>
        <row r="32">
          <cell r="K32" t="str">
            <v>Others Area (sqm)</v>
          </cell>
          <cell r="L32">
            <v>0</v>
          </cell>
          <cell r="N32" t="str">
            <v>Boxes/Park.</v>
          </cell>
          <cell r="R32">
            <v>0</v>
          </cell>
        </row>
        <row r="33">
          <cell r="K33" t="str">
            <v># Contracts Outstanding</v>
          </cell>
          <cell r="L33">
            <v>0</v>
          </cell>
          <cell r="N33" t="str">
            <v>Garages</v>
          </cell>
          <cell r="R33">
            <v>0</v>
          </cell>
        </row>
        <row r="34">
          <cell r="K34" t="str">
            <v>Hotels / Theater / Gym Area (sqm)</v>
          </cell>
          <cell r="L34">
            <v>0</v>
          </cell>
          <cell r="N34" t="str">
            <v>Others</v>
          </cell>
          <cell r="R34">
            <v>0</v>
          </cell>
        </row>
        <row r="35">
          <cell r="C35" t="str">
            <v>Tenancy</v>
          </cell>
          <cell r="K35" t="str">
            <v># Contracts Outstanding</v>
          </cell>
          <cell r="L35">
            <v>0</v>
          </cell>
          <cell r="N35" t="str">
            <v>Hotels / Theater / Gym</v>
          </cell>
          <cell r="R35">
            <v>0</v>
          </cell>
        </row>
        <row r="36">
          <cell r="C36">
            <v>0</v>
          </cell>
          <cell r="N36" t="str">
            <v>Asset Market Value (sum-of-the-part value)</v>
          </cell>
          <cell r="R36">
            <v>0</v>
          </cell>
        </row>
        <row r="37">
          <cell r="K37" t="str">
            <v>SLU (sqm)</v>
          </cell>
          <cell r="L37">
            <v>203.05</v>
          </cell>
          <cell r="N37" t="str">
            <v>Asset Market Value (total market rent / market cap rate)</v>
          </cell>
          <cell r="R37" t="e">
            <v>#DIV/0!</v>
          </cell>
        </row>
        <row r="38">
          <cell r="K38" t="str">
            <v>Diff. with RAS estimated SLU (2)</v>
          </cell>
          <cell r="L38">
            <v>5.4805194805194857E-2</v>
          </cell>
        </row>
        <row r="40">
          <cell r="J40" t="str">
            <v>Next Buyer's Perspective</v>
          </cell>
          <cell r="N40" t="str">
            <v>Long-Hold Analysis (property cash flows NPVs)</v>
          </cell>
        </row>
        <row r="41">
          <cell r="K41" t="str">
            <v>Holding Period</v>
          </cell>
          <cell r="L41" t="str">
            <v>N.a</v>
          </cell>
          <cell r="N41" t="str">
            <v>Holding Period / Discount Rate</v>
          </cell>
        </row>
        <row r="42">
          <cell r="C42" t="str">
            <v>Comps</v>
          </cell>
          <cell r="K42" t="str">
            <v>Going-in Gross Yield</v>
          </cell>
          <cell r="L42" t="str">
            <v>n.a</v>
          </cell>
          <cell r="O42">
            <v>0.08</v>
          </cell>
          <cell r="P42">
            <v>0.1</v>
          </cell>
          <cell r="Q42">
            <v>0.12</v>
          </cell>
          <cell r="R42">
            <v>0.15</v>
          </cell>
        </row>
        <row r="43">
          <cell r="C43">
            <v>0</v>
          </cell>
          <cell r="K43" t="str">
            <v>Gross Yield after 3 yrs  (3)</v>
          </cell>
          <cell r="L43" t="str">
            <v>n.a</v>
          </cell>
          <cell r="N43" t="str">
            <v xml:space="preserve"> 8 yrs</v>
          </cell>
          <cell r="O43" t="e">
            <v>#VALUE!</v>
          </cell>
          <cell r="P43" t="e">
            <v>#VALUE!</v>
          </cell>
          <cell r="Q43" t="e">
            <v>#VALUE!</v>
          </cell>
          <cell r="R43" t="e">
            <v>#VALUE!</v>
          </cell>
        </row>
        <row r="44">
          <cell r="K44" t="str">
            <v>Market Yield</v>
          </cell>
          <cell r="L44" t="str">
            <v>n.a</v>
          </cell>
          <cell r="N44" t="str">
            <v>10 yrs</v>
          </cell>
          <cell r="O44" t="e">
            <v>#VALUE!</v>
          </cell>
          <cell r="P44" t="e">
            <v>#VALUE!</v>
          </cell>
          <cell r="Q44" t="e">
            <v>#VALUE!</v>
          </cell>
          <cell r="R44" t="e">
            <v>#VALUE!</v>
          </cell>
        </row>
        <row r="45">
          <cell r="K45" t="str">
            <v>Exit Cap Rate (Market Cap Rate)</v>
          </cell>
          <cell r="L45">
            <v>0</v>
          </cell>
          <cell r="N45" t="str">
            <v>12 yrs</v>
          </cell>
          <cell r="O45" t="e">
            <v>#VALUE!</v>
          </cell>
          <cell r="P45" t="e">
            <v>#VALUE!</v>
          </cell>
          <cell r="Q45" t="e">
            <v>#VALUE!</v>
          </cell>
          <cell r="R45" t="e">
            <v>#VALUE!</v>
          </cell>
        </row>
        <row r="46">
          <cell r="K46" t="str">
            <v>Unlevered IRR</v>
          </cell>
          <cell r="L46" t="str">
            <v>n.a</v>
          </cell>
          <cell r="N46" t="str">
            <v xml:space="preserve">Note: property cash flows assume asset disposal at Exit Market Cap Rate </v>
          </cell>
        </row>
        <row r="48">
          <cell r="C48" t="str">
            <v>Notes:</v>
          </cell>
        </row>
        <row r="49">
          <cell r="C49">
            <v>0</v>
          </cell>
        </row>
        <row r="50">
          <cell r="C50" t="str">
            <v>(2) Estimated through a gross-up of 10% of all lettable areas</v>
          </cell>
        </row>
        <row r="51">
          <cell r="C51">
            <v>0</v>
          </cell>
        </row>
      </sheetData>
      <sheetData sheetId="21" refreshError="1">
        <row r="2">
          <cell r="B2" t="str">
            <v>Project Masseto</v>
          </cell>
        </row>
        <row r="3">
          <cell r="B3" t="str">
            <v>Single Assets Cash Flows</v>
          </cell>
        </row>
        <row r="4">
          <cell r="B4" t="str">
            <v>Via Assarotti 13 - GENOA (Base Case Scenario - Fractionate &amp; Sell )</v>
          </cell>
        </row>
        <row r="5">
          <cell r="B5" t="str">
            <v>Amounts in 000' ITL</v>
          </cell>
        </row>
        <row r="7">
          <cell r="D7" t="str">
            <v>Asset Information</v>
          </cell>
          <cell r="H7" t="str">
            <v>SLU (sqm)</v>
          </cell>
          <cell r="M7" t="str">
            <v>Market Rents (ITL/sqm)</v>
          </cell>
          <cell r="R7" t="str">
            <v>Exit Assumptions</v>
          </cell>
        </row>
        <row r="8">
          <cell r="D8" t="str">
            <v>Asset Type</v>
          </cell>
          <cell r="F8" t="str">
            <v>Residential</v>
          </cell>
          <cell r="H8" t="str">
            <v>Office</v>
          </cell>
          <cell r="I8">
            <v>0</v>
          </cell>
          <cell r="J8" t="str">
            <v>Boxes/Park.</v>
          </cell>
          <cell r="K8">
            <v>0</v>
          </cell>
          <cell r="M8" t="str">
            <v>Office</v>
          </cell>
          <cell r="N8">
            <v>0</v>
          </cell>
          <cell r="O8" t="str">
            <v>Boxes/Park.</v>
          </cell>
          <cell r="P8">
            <v>0</v>
          </cell>
          <cell r="R8" t="str">
            <v>Exit Year</v>
          </cell>
          <cell r="W8">
            <v>1</v>
          </cell>
        </row>
        <row r="9">
          <cell r="D9" t="str">
            <v>Lettable Area (sqm)</v>
          </cell>
          <cell r="H9" t="str">
            <v>Retail</v>
          </cell>
          <cell r="I9">
            <v>0</v>
          </cell>
          <cell r="J9" t="str">
            <v>Garages</v>
          </cell>
          <cell r="K9">
            <v>0</v>
          </cell>
          <cell r="M9" t="str">
            <v>Retail</v>
          </cell>
          <cell r="N9">
            <v>0</v>
          </cell>
          <cell r="O9" t="str">
            <v>Garages</v>
          </cell>
          <cell r="P9">
            <v>0</v>
          </cell>
          <cell r="R9" t="str">
            <v>Exit Cap Rate</v>
          </cell>
          <cell r="W9">
            <v>0</v>
          </cell>
        </row>
        <row r="10">
          <cell r="D10" t="str">
            <v>Weighted SLU (sqm)</v>
          </cell>
          <cell r="F10">
            <v>223.35499999999999</v>
          </cell>
          <cell r="H10" t="str">
            <v>Residential</v>
          </cell>
          <cell r="I10">
            <v>203.05</v>
          </cell>
          <cell r="J10" t="str">
            <v>Others</v>
          </cell>
          <cell r="K10">
            <v>0</v>
          </cell>
          <cell r="M10" t="str">
            <v>Residential</v>
          </cell>
          <cell r="N10">
            <v>0</v>
          </cell>
          <cell r="O10" t="str">
            <v>Others</v>
          </cell>
          <cell r="P10">
            <v>0</v>
          </cell>
          <cell r="R10" t="str">
            <v>Exit GDP/sqm (ITL MM)</v>
          </cell>
          <cell r="W10">
            <v>3.3660000000000001</v>
          </cell>
        </row>
        <row r="11">
          <cell r="D11" t="str">
            <v>Economic Occupancy Rate</v>
          </cell>
          <cell r="F11">
            <v>0</v>
          </cell>
          <cell r="J11" t="str">
            <v>Hotel/Theatre</v>
          </cell>
          <cell r="K11">
            <v>0</v>
          </cell>
          <cell r="O11" t="str">
            <v>Hotel/Theatre</v>
          </cell>
          <cell r="P11">
            <v>0</v>
          </cell>
        </row>
        <row r="13">
          <cell r="G13">
            <v>37437</v>
          </cell>
          <cell r="H13">
            <v>37802</v>
          </cell>
          <cell r="I13">
            <v>38167.25</v>
          </cell>
          <cell r="J13">
            <v>38532.5</v>
          </cell>
          <cell r="K13">
            <v>38897.75</v>
          </cell>
          <cell r="L13">
            <v>39263</v>
          </cell>
          <cell r="M13">
            <v>39628.25</v>
          </cell>
          <cell r="N13">
            <v>39993.5</v>
          </cell>
          <cell r="O13">
            <v>40358.75</v>
          </cell>
          <cell r="P13">
            <v>40724</v>
          </cell>
          <cell r="Q13">
            <v>41089.25</v>
          </cell>
          <cell r="R13">
            <v>41454.5</v>
          </cell>
          <cell r="S13">
            <v>41819.75</v>
          </cell>
          <cell r="T13">
            <v>42185</v>
          </cell>
          <cell r="U13">
            <v>42550.25</v>
          </cell>
        </row>
        <row r="14">
          <cell r="G14" t="str">
            <v>Preclose</v>
          </cell>
          <cell r="H14">
            <v>1</v>
          </cell>
          <cell r="I14">
            <v>2</v>
          </cell>
          <cell r="J14">
            <v>3</v>
          </cell>
          <cell r="K14">
            <v>4</v>
          </cell>
          <cell r="L14">
            <v>5</v>
          </cell>
          <cell r="M14">
            <v>6</v>
          </cell>
          <cell r="N14">
            <v>7</v>
          </cell>
          <cell r="O14">
            <v>8</v>
          </cell>
          <cell r="P14">
            <v>9</v>
          </cell>
          <cell r="Q14">
            <v>10</v>
          </cell>
          <cell r="R14">
            <v>11</v>
          </cell>
          <cell r="S14">
            <v>12</v>
          </cell>
          <cell r="T14">
            <v>13</v>
          </cell>
          <cell r="U14">
            <v>14</v>
          </cell>
          <cell r="W14" t="str">
            <v>Total</v>
          </cell>
        </row>
        <row r="16">
          <cell r="C16" t="str">
            <v>100% Market Rental Value</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row>
        <row r="17">
          <cell r="D17" t="str">
            <v>% annual increase</v>
          </cell>
          <cell r="H17" t="str">
            <v>N.A</v>
          </cell>
          <cell r="I17" t="str">
            <v>N/A</v>
          </cell>
          <cell r="J17" t="str">
            <v>N/A</v>
          </cell>
          <cell r="K17" t="str">
            <v>N/A</v>
          </cell>
          <cell r="L17" t="str">
            <v>N/A</v>
          </cell>
          <cell r="M17" t="str">
            <v>N/A</v>
          </cell>
          <cell r="N17" t="str">
            <v>N/A</v>
          </cell>
          <cell r="O17" t="str">
            <v>N/A</v>
          </cell>
          <cell r="P17" t="str">
            <v>N/A</v>
          </cell>
          <cell r="Q17" t="str">
            <v>N/A</v>
          </cell>
          <cell r="R17" t="str">
            <v>N/A</v>
          </cell>
          <cell r="S17" t="str">
            <v>N/A</v>
          </cell>
          <cell r="T17" t="str">
            <v>N/A</v>
          </cell>
          <cell r="U17" t="str">
            <v>N/A</v>
          </cell>
        </row>
        <row r="18">
          <cell r="C18" t="str">
            <v>Potential Rents</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row>
        <row r="19">
          <cell r="D19" t="str">
            <v>% annual increase</v>
          </cell>
          <cell r="H19" t="str">
            <v>N/A</v>
          </cell>
          <cell r="I19" t="str">
            <v>N/A</v>
          </cell>
          <cell r="J19" t="str">
            <v>N/A</v>
          </cell>
          <cell r="K19" t="str">
            <v>N/A</v>
          </cell>
          <cell r="L19" t="str">
            <v>N/A</v>
          </cell>
          <cell r="M19" t="str">
            <v>N/A</v>
          </cell>
          <cell r="N19" t="str">
            <v>N/A</v>
          </cell>
          <cell r="O19" t="str">
            <v>N/A</v>
          </cell>
          <cell r="P19" t="str">
            <v>N/A</v>
          </cell>
          <cell r="Q19" t="str">
            <v>N/A</v>
          </cell>
          <cell r="R19" t="str">
            <v>N/A</v>
          </cell>
          <cell r="S19" t="str">
            <v>N/A</v>
          </cell>
          <cell r="T19" t="str">
            <v>N/A</v>
          </cell>
          <cell r="U19" t="str">
            <v>N/A</v>
          </cell>
        </row>
        <row r="20">
          <cell r="C20" t="str">
            <v>Economic Occupancy</v>
          </cell>
          <cell r="G20">
            <v>0</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t="str">
            <v>N/A</v>
          </cell>
          <cell r="T20" t="str">
            <v>N/A</v>
          </cell>
          <cell r="U20" t="str">
            <v>N/A</v>
          </cell>
        </row>
        <row r="22">
          <cell r="B22" t="str">
            <v>PROPERTY LEVEL FLOWS</v>
          </cell>
        </row>
        <row r="23">
          <cell r="C23" t="str">
            <v>Rents</v>
          </cell>
          <cell r="F23" t="str">
            <v>% of Market Ren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row>
        <row r="24">
          <cell r="C24" t="str">
            <v>% annual increase</v>
          </cell>
          <cell r="F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row>
        <row r="25">
          <cell r="C25" t="str">
            <v>per weighted sq.m.</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C26" t="str">
            <v>per weighted sq.m.  adjusted for occupancy</v>
          </cell>
          <cell r="H26" t="str">
            <v>N/A</v>
          </cell>
          <cell r="I26" t="str">
            <v>N/A</v>
          </cell>
          <cell r="J26" t="str">
            <v>N/A</v>
          </cell>
          <cell r="K26" t="str">
            <v>N/A</v>
          </cell>
          <cell r="L26" t="str">
            <v>N/A</v>
          </cell>
          <cell r="M26" t="str">
            <v>N/A</v>
          </cell>
          <cell r="N26" t="str">
            <v>N/A</v>
          </cell>
          <cell r="O26" t="str">
            <v>N/A</v>
          </cell>
          <cell r="P26" t="str">
            <v>N/A</v>
          </cell>
          <cell r="Q26" t="str">
            <v>N/A</v>
          </cell>
          <cell r="R26" t="str">
            <v>N/A</v>
          </cell>
          <cell r="S26" t="str">
            <v>N/A</v>
          </cell>
          <cell r="T26" t="str">
            <v>N/A</v>
          </cell>
          <cell r="U26" t="str">
            <v>N/A</v>
          </cell>
        </row>
        <row r="27">
          <cell r="C27" t="str">
            <v>Recoveries</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row>
        <row r="28">
          <cell r="C28" t="str">
            <v>per sq.m.</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C29" t="str">
            <v>Expenses</v>
          </cell>
          <cell r="H29">
            <v>-270579.79854213714</v>
          </cell>
          <cell r="I29">
            <v>-274638.49552026927</v>
          </cell>
          <cell r="J29">
            <v>-278758.07295307331</v>
          </cell>
          <cell r="K29">
            <v>-282939.44404736941</v>
          </cell>
          <cell r="L29">
            <v>-287183.53570807999</v>
          </cell>
          <cell r="M29">
            <v>-291491.28874370118</v>
          </cell>
          <cell r="N29">
            <v>-295863.65807485674</v>
          </cell>
          <cell r="O29">
            <v>-300301.61294597958</v>
          </cell>
          <cell r="P29">
            <v>-304806.13714016927</v>
          </cell>
          <cell r="Q29">
            <v>-309378.22919727187</v>
          </cell>
          <cell r="R29">
            <v>-314018.90263523092</v>
          </cell>
          <cell r="S29">
            <v>-318729.18617475941</v>
          </cell>
          <cell r="T29">
            <v>-323510.12396738084</v>
          </cell>
          <cell r="U29">
            <v>-328362.77582689159</v>
          </cell>
          <cell r="W29">
            <v>-4180561.2614771705</v>
          </cell>
        </row>
        <row r="30">
          <cell r="C30" t="str">
            <v xml:space="preserve"> % of Rents</v>
          </cell>
          <cell r="H30" t="str">
            <v>N.A</v>
          </cell>
          <cell r="I30" t="str">
            <v>N.A</v>
          </cell>
          <cell r="J30" t="str">
            <v>N.A</v>
          </cell>
          <cell r="K30" t="str">
            <v>N.A</v>
          </cell>
          <cell r="L30" t="str">
            <v>N.A</v>
          </cell>
          <cell r="M30" t="str">
            <v>N.A</v>
          </cell>
          <cell r="N30" t="str">
            <v>N.A</v>
          </cell>
          <cell r="O30" t="str">
            <v>N.A</v>
          </cell>
          <cell r="P30" t="str">
            <v>N.A</v>
          </cell>
          <cell r="Q30" t="str">
            <v>N.A</v>
          </cell>
          <cell r="R30" t="str">
            <v>N.A</v>
          </cell>
          <cell r="S30" t="str">
            <v>N.A</v>
          </cell>
          <cell r="T30">
            <v>-1448.4122762749025</v>
          </cell>
          <cell r="U30">
            <v>-1470.1384604190262</v>
          </cell>
        </row>
        <row r="31">
          <cell r="C31" t="str">
            <v>Net Rents</v>
          </cell>
          <cell r="H31">
            <v>-270579.79854213714</v>
          </cell>
          <cell r="I31">
            <v>-274638.49552026927</v>
          </cell>
          <cell r="J31">
            <v>-278758.07295307331</v>
          </cell>
          <cell r="K31">
            <v>-282939.44404736941</v>
          </cell>
          <cell r="L31">
            <v>-287183.53570807999</v>
          </cell>
          <cell r="M31">
            <v>-291491.28874370118</v>
          </cell>
          <cell r="N31">
            <v>-295863.65807485674</v>
          </cell>
          <cell r="O31">
            <v>-300301.61294597958</v>
          </cell>
          <cell r="P31">
            <v>-304806.13714016927</v>
          </cell>
          <cell r="Q31">
            <v>-309378.22919727187</v>
          </cell>
          <cell r="R31">
            <v>-314018.90263523092</v>
          </cell>
          <cell r="S31">
            <v>-318729.18617475941</v>
          </cell>
          <cell r="T31">
            <v>-323510.12396738084</v>
          </cell>
          <cell r="U31">
            <v>-328362.77582689159</v>
          </cell>
          <cell r="W31">
            <v>-4180561.2614771705</v>
          </cell>
        </row>
        <row r="32">
          <cell r="C32" t="str">
            <v xml:space="preserve"> % of Rents</v>
          </cell>
          <cell r="H32" t="str">
            <v>N.A</v>
          </cell>
          <cell r="I32" t="str">
            <v>N.A</v>
          </cell>
          <cell r="J32" t="str">
            <v>N.A</v>
          </cell>
          <cell r="K32" t="str">
            <v>N.A</v>
          </cell>
          <cell r="L32" t="str">
            <v>N.A</v>
          </cell>
          <cell r="M32" t="str">
            <v>N.A</v>
          </cell>
          <cell r="N32" t="str">
            <v>N.A</v>
          </cell>
          <cell r="O32" t="str">
            <v>N.A</v>
          </cell>
          <cell r="P32" t="str">
            <v>N.A</v>
          </cell>
          <cell r="Q32" t="str">
            <v>N.A</v>
          </cell>
          <cell r="R32" t="str">
            <v>N.A</v>
          </cell>
          <cell r="S32" t="str">
            <v>N.A</v>
          </cell>
          <cell r="T32" t="str">
            <v>N.A</v>
          </cell>
          <cell r="U32" t="str">
            <v>N.A</v>
          </cell>
          <cell r="W32" t="e">
            <v>#DIV/0!</v>
          </cell>
        </row>
        <row r="34">
          <cell r="C34" t="str">
            <v>ICI</v>
          </cell>
          <cell r="H34">
            <v>-2491281.1130471732</v>
          </cell>
          <cell r="I34">
            <v>-2528650.3297428815</v>
          </cell>
          <cell r="J34">
            <v>-2566580.0846890248</v>
          </cell>
          <cell r="K34">
            <v>-2605078.7859593602</v>
          </cell>
          <cell r="L34">
            <v>-2644154.9677487509</v>
          </cell>
          <cell r="M34">
            <v>-2683817.2922649821</v>
          </cell>
          <cell r="N34">
            <v>-2724074.5516489567</v>
          </cell>
          <cell r="O34">
            <v>-2764935.6699236911</v>
          </cell>
          <cell r="P34">
            <v>-2806409.7049725465</v>
          </cell>
          <cell r="Q34">
            <v>-2848505.8505471349</v>
          </cell>
          <cell r="R34">
            <v>-2891233.4383053426</v>
          </cell>
          <cell r="S34">
            <v>-2934601.9398799231</v>
          </cell>
          <cell r="T34">
            <v>-2978620.9689781219</v>
          </cell>
          <cell r="U34">
            <v>-3023300.2835127944</v>
          </cell>
          <cell r="W34">
            <v>-38491244.981220685</v>
          </cell>
        </row>
        <row r="35">
          <cell r="C35" t="str">
            <v xml:space="preserve"> % of Rents Received</v>
          </cell>
          <cell r="H35" t="str">
            <v>N.A</v>
          </cell>
          <cell r="I35" t="str">
            <v>N.A</v>
          </cell>
          <cell r="J35" t="str">
            <v>N.A</v>
          </cell>
          <cell r="K35" t="str">
            <v>N.A</v>
          </cell>
          <cell r="L35" t="str">
            <v>N.A</v>
          </cell>
          <cell r="M35" t="str">
            <v>N.A</v>
          </cell>
          <cell r="N35" t="str">
            <v>N.A</v>
          </cell>
          <cell r="O35" t="str">
            <v>N.A</v>
          </cell>
          <cell r="P35" t="str">
            <v>N.A</v>
          </cell>
          <cell r="Q35" t="str">
            <v>N.A</v>
          </cell>
          <cell r="R35" t="str">
            <v>N.A</v>
          </cell>
          <cell r="S35" t="str">
            <v>N.A</v>
          </cell>
          <cell r="T35" t="str">
            <v>N.A</v>
          </cell>
          <cell r="U35" t="str">
            <v>N.A</v>
          </cell>
        </row>
        <row r="36">
          <cell r="C36" t="str">
            <v>Property and Asset Management Fee</v>
          </cell>
          <cell r="H36">
            <v>-2002595.4758737097</v>
          </cell>
          <cell r="I36">
            <v>-2006562.8190612097</v>
          </cell>
          <cell r="J36">
            <v>-2006562.8190612097</v>
          </cell>
          <cell r="K36">
            <v>-2006562.8190612097</v>
          </cell>
          <cell r="L36">
            <v>-2006562.8190612097</v>
          </cell>
          <cell r="M36">
            <v>-2006562.8190612097</v>
          </cell>
          <cell r="N36">
            <v>-2006562.8190612097</v>
          </cell>
          <cell r="O36">
            <v>-2006562.8190612097</v>
          </cell>
          <cell r="P36">
            <v>-2006562.8190612097</v>
          </cell>
          <cell r="Q36">
            <v>-2006562.8190612097</v>
          </cell>
          <cell r="R36">
            <v>-2006562.8190612097</v>
          </cell>
          <cell r="S36">
            <v>-2006562.8190612097</v>
          </cell>
          <cell r="T36">
            <v>-2006562.8190612097</v>
          </cell>
          <cell r="U36">
            <v>-2006562.8190612097</v>
          </cell>
          <cell r="W36">
            <v>-28087912.123669431</v>
          </cell>
        </row>
        <row r="37">
          <cell r="C37" t="str">
            <v>% of EGI</v>
          </cell>
          <cell r="H37" t="str">
            <v>N/A</v>
          </cell>
          <cell r="I37" t="str">
            <v>N/A</v>
          </cell>
          <cell r="J37" t="str">
            <v>N/A</v>
          </cell>
          <cell r="K37" t="str">
            <v>N/A</v>
          </cell>
          <cell r="L37" t="str">
            <v>N/A</v>
          </cell>
          <cell r="M37" t="str">
            <v>N/A</v>
          </cell>
          <cell r="N37" t="str">
            <v>N/A</v>
          </cell>
          <cell r="O37" t="str">
            <v>N/A</v>
          </cell>
          <cell r="P37" t="str">
            <v>N/A</v>
          </cell>
          <cell r="Q37" t="str">
            <v>N/A</v>
          </cell>
          <cell r="R37" t="str">
            <v>N/A</v>
          </cell>
          <cell r="S37" t="str">
            <v>N/A</v>
          </cell>
          <cell r="T37" t="str">
            <v>N/A</v>
          </cell>
          <cell r="U37" t="str">
            <v>N/A</v>
          </cell>
          <cell r="W37" t="str">
            <v>N/A</v>
          </cell>
        </row>
        <row r="39">
          <cell r="C39" t="str">
            <v>NOI</v>
          </cell>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cell r="W39">
            <v>-70759718.366367295</v>
          </cell>
        </row>
        <row r="40">
          <cell r="C40" t="str">
            <v>% change</v>
          </cell>
          <cell r="I40" t="str">
            <v>N/A</v>
          </cell>
          <cell r="J40" t="str">
            <v>N/A</v>
          </cell>
          <cell r="K40" t="str">
            <v>N/A</v>
          </cell>
          <cell r="L40" t="str">
            <v>N/A</v>
          </cell>
          <cell r="M40" t="str">
            <v>N/A</v>
          </cell>
          <cell r="N40" t="str">
            <v>N/A</v>
          </cell>
          <cell r="O40" t="str">
            <v>N/A</v>
          </cell>
          <cell r="P40" t="str">
            <v>N/A</v>
          </cell>
          <cell r="Q40" t="str">
            <v>N/A</v>
          </cell>
          <cell r="R40" t="str">
            <v>N/A</v>
          </cell>
          <cell r="S40" t="str">
            <v>N/A</v>
          </cell>
          <cell r="T40" t="str">
            <v>N/A</v>
          </cell>
          <cell r="U40" t="str">
            <v>N/A</v>
          </cell>
        </row>
        <row r="41">
          <cell r="C41" t="str">
            <v>% of Rents Received</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row>
        <row r="43">
          <cell r="C43" t="str">
            <v>Bidder's Perspective:</v>
          </cell>
        </row>
        <row r="44">
          <cell r="D44" t="str">
            <v>Going In Yield</v>
          </cell>
          <cell r="G44">
            <v>0</v>
          </cell>
          <cell r="H44">
            <v>0</v>
          </cell>
          <cell r="I44">
            <v>0</v>
          </cell>
          <cell r="J44">
            <v>0</v>
          </cell>
          <cell r="K44">
            <v>0</v>
          </cell>
          <cell r="L44">
            <v>0</v>
          </cell>
          <cell r="M44">
            <v>0</v>
          </cell>
          <cell r="N44">
            <v>0</v>
          </cell>
          <cell r="O44">
            <v>0</v>
          </cell>
          <cell r="P44">
            <v>0</v>
          </cell>
          <cell r="Q44">
            <v>0</v>
          </cell>
          <cell r="R44">
            <v>0</v>
          </cell>
          <cell r="S44">
            <v>0</v>
          </cell>
          <cell r="T44">
            <v>-5.3652072478191492E-3</v>
          </cell>
          <cell r="U44">
            <v>-5.445685356536438E-3</v>
          </cell>
        </row>
        <row r="45">
          <cell r="D45" t="str">
            <v>Stabilized Yield</v>
          </cell>
          <cell r="H45">
            <v>0</v>
          </cell>
          <cell r="I45">
            <v>0</v>
          </cell>
          <cell r="J45">
            <v>0</v>
          </cell>
          <cell r="K45">
            <v>0</v>
          </cell>
          <cell r="L45">
            <v>0</v>
          </cell>
          <cell r="M45">
            <v>0</v>
          </cell>
          <cell r="N45">
            <v>0</v>
          </cell>
          <cell r="O45">
            <v>0</v>
          </cell>
          <cell r="P45">
            <v>0</v>
          </cell>
          <cell r="Q45">
            <v>0</v>
          </cell>
          <cell r="R45">
            <v>0</v>
          </cell>
          <cell r="S45">
            <v>0</v>
          </cell>
          <cell r="T45">
            <v>0</v>
          </cell>
          <cell r="U45">
            <v>0</v>
          </cell>
        </row>
        <row r="46">
          <cell r="C46" t="str">
            <v>Next Buyer's Perspective:</v>
          </cell>
        </row>
        <row r="47">
          <cell r="D47" t="str">
            <v>Entry Cap Rate</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D48" t="str">
            <v>Going In Yield</v>
          </cell>
          <cell r="H48">
            <v>0</v>
          </cell>
          <cell r="I48">
            <v>0</v>
          </cell>
          <cell r="J48">
            <v>0</v>
          </cell>
          <cell r="K48">
            <v>0</v>
          </cell>
          <cell r="L48">
            <v>0</v>
          </cell>
          <cell r="M48">
            <v>0</v>
          </cell>
          <cell r="N48">
            <v>0</v>
          </cell>
          <cell r="O48">
            <v>0</v>
          </cell>
          <cell r="P48">
            <v>0</v>
          </cell>
          <cell r="Q48">
            <v>0</v>
          </cell>
          <cell r="R48">
            <v>0</v>
          </cell>
          <cell r="S48">
            <v>0</v>
          </cell>
          <cell r="T48">
            <v>0</v>
          </cell>
          <cell r="U48">
            <v>0</v>
          </cell>
        </row>
        <row r="49">
          <cell r="D49" t="str">
            <v>Exit Cap Rate (Market Cap Rate)</v>
          </cell>
          <cell r="H49">
            <v>0</v>
          </cell>
          <cell r="I49">
            <v>0</v>
          </cell>
          <cell r="J49">
            <v>0</v>
          </cell>
          <cell r="K49">
            <v>0</v>
          </cell>
          <cell r="L49">
            <v>0</v>
          </cell>
          <cell r="M49">
            <v>0</v>
          </cell>
          <cell r="N49">
            <v>0</v>
          </cell>
          <cell r="O49">
            <v>0</v>
          </cell>
          <cell r="P49">
            <v>0</v>
          </cell>
          <cell r="Q49">
            <v>0</v>
          </cell>
          <cell r="R49">
            <v>0</v>
          </cell>
          <cell r="S49">
            <v>0</v>
          </cell>
          <cell r="T49">
            <v>0</v>
          </cell>
          <cell r="U49">
            <v>0</v>
          </cell>
        </row>
        <row r="50">
          <cell r="D50" t="str">
            <v>Annual Unlevered IRR (holding period Yr 1 - 12)</v>
          </cell>
          <cell r="H50">
            <v>0</v>
          </cell>
          <cell r="I50">
            <v>0</v>
          </cell>
          <cell r="J50">
            <v>0</v>
          </cell>
          <cell r="K50">
            <v>0</v>
          </cell>
          <cell r="L50">
            <v>0</v>
          </cell>
          <cell r="M50">
            <v>0</v>
          </cell>
          <cell r="N50">
            <v>0</v>
          </cell>
          <cell r="O50">
            <v>0</v>
          </cell>
          <cell r="P50">
            <v>0</v>
          </cell>
          <cell r="Q50">
            <v>0</v>
          </cell>
          <cell r="R50">
            <v>0</v>
          </cell>
          <cell r="S50">
            <v>0</v>
          </cell>
          <cell r="T50">
            <v>0</v>
          </cell>
          <cell r="U50">
            <v>0</v>
          </cell>
        </row>
        <row r="51">
          <cell r="D51" t="str">
            <v>Annual Levered IRR post-fees &amp; tax on NAV (Yr 1 - 12)</v>
          </cell>
          <cell r="H51">
            <v>0</v>
          </cell>
          <cell r="I51">
            <v>0</v>
          </cell>
          <cell r="J51">
            <v>0</v>
          </cell>
          <cell r="K51">
            <v>0</v>
          </cell>
          <cell r="L51">
            <v>0</v>
          </cell>
          <cell r="M51">
            <v>0</v>
          </cell>
          <cell r="N51">
            <v>0</v>
          </cell>
          <cell r="O51">
            <v>0</v>
          </cell>
          <cell r="P51">
            <v>0</v>
          </cell>
          <cell r="Q51">
            <v>0</v>
          </cell>
          <cell r="R51">
            <v>0</v>
          </cell>
          <cell r="S51">
            <v>0</v>
          </cell>
        </row>
        <row r="52">
          <cell r="D52" t="str">
            <v>Annual Levered IRR post-fees &amp; income tax (Yr 1 - 12)</v>
          </cell>
          <cell r="H52">
            <v>0</v>
          </cell>
          <cell r="I52">
            <v>0</v>
          </cell>
          <cell r="J52">
            <v>0</v>
          </cell>
          <cell r="K52">
            <v>0</v>
          </cell>
          <cell r="L52">
            <v>0</v>
          </cell>
          <cell r="M52">
            <v>0</v>
          </cell>
          <cell r="N52">
            <v>0</v>
          </cell>
          <cell r="O52">
            <v>0</v>
          </cell>
          <cell r="P52">
            <v>0</v>
          </cell>
          <cell r="Q52">
            <v>0</v>
          </cell>
          <cell r="R52">
            <v>0</v>
          </cell>
          <cell r="S52">
            <v>0</v>
          </cell>
        </row>
        <row r="54">
          <cell r="B54" t="str">
            <v>CAPITAL EXPENDITURES</v>
          </cell>
        </row>
        <row r="55">
          <cell r="C55" t="str">
            <v>Reserves</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row>
        <row r="56">
          <cell r="C56" t="str">
            <v>per sq.m.</v>
          </cell>
          <cell r="H56">
            <v>0</v>
          </cell>
          <cell r="I56">
            <v>0</v>
          </cell>
          <cell r="J56">
            <v>0</v>
          </cell>
          <cell r="K56">
            <v>0</v>
          </cell>
          <cell r="L56">
            <v>0</v>
          </cell>
          <cell r="M56">
            <v>0</v>
          </cell>
          <cell r="N56">
            <v>0</v>
          </cell>
          <cell r="O56">
            <v>0</v>
          </cell>
          <cell r="P56">
            <v>0</v>
          </cell>
          <cell r="Q56">
            <v>0</v>
          </cell>
          <cell r="R56">
            <v>0</v>
          </cell>
          <cell r="S56">
            <v>0</v>
          </cell>
          <cell r="T56">
            <v>0</v>
          </cell>
          <cell r="U56">
            <v>0</v>
          </cell>
        </row>
        <row r="57">
          <cell r="C57" t="str">
            <v>Capital Expenditures</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row>
        <row r="58">
          <cell r="C58" t="str">
            <v>Deferred Maintenance</v>
          </cell>
          <cell r="H58">
            <v>-4517292.5231746323</v>
          </cell>
          <cell r="I58">
            <v>-4585051.9110222524</v>
          </cell>
          <cell r="J58">
            <v>-4653827.6896875864</v>
          </cell>
          <cell r="K58">
            <v>-4723635.1050329003</v>
          </cell>
          <cell r="L58">
            <v>-4794489.6316083949</v>
          </cell>
          <cell r="M58">
            <v>-4866406.9760825206</v>
          </cell>
          <cell r="N58">
            <v>-4939403.0807237588</v>
          </cell>
          <cell r="O58">
            <v>-5013494.126934615</v>
          </cell>
          <cell r="P58">
            <v>-5088696.5388386343</v>
          </cell>
          <cell r="Q58">
            <v>-5165026.9869212136</v>
          </cell>
          <cell r="R58">
            <v>-5242502.3917250326</v>
          </cell>
          <cell r="S58">
            <v>-5321139.927600909</v>
          </cell>
          <cell r="T58">
            <v>-5360899.9320119042</v>
          </cell>
          <cell r="U58">
            <v>-5400957.0265149232</v>
          </cell>
          <cell r="W58">
            <v>-69672823.847879276</v>
          </cell>
        </row>
        <row r="59">
          <cell r="C59" t="str">
            <v>Tenant Improvements</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row>
        <row r="60">
          <cell r="C60" t="str">
            <v>Leasing Commissions</v>
          </cell>
          <cell r="H60">
            <v>0</v>
          </cell>
          <cell r="I60">
            <v>0</v>
          </cell>
          <cell r="J60">
            <v>0</v>
          </cell>
          <cell r="K60">
            <v>0</v>
          </cell>
          <cell r="L60">
            <v>0</v>
          </cell>
          <cell r="M60">
            <v>0</v>
          </cell>
          <cell r="N60">
            <v>0</v>
          </cell>
          <cell r="O60">
            <v>0</v>
          </cell>
          <cell r="P60">
            <v>0</v>
          </cell>
          <cell r="Q60">
            <v>0</v>
          </cell>
          <cell r="R60">
            <v>0</v>
          </cell>
          <cell r="S60">
            <v>0</v>
          </cell>
          <cell r="T60">
            <v>0</v>
          </cell>
          <cell r="U60">
            <v>0</v>
          </cell>
          <cell r="W60">
            <v>0</v>
          </cell>
        </row>
        <row r="61">
          <cell r="C61" t="str">
            <v>Exceptional Taxes</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row>
        <row r="62">
          <cell r="D62" t="str">
            <v>Capital Items Sub-Total</v>
          </cell>
          <cell r="H62">
            <v>-4517292.5231746323</v>
          </cell>
          <cell r="I62">
            <v>-4585051.9110222524</v>
          </cell>
          <cell r="J62">
            <v>-4653827.6896875864</v>
          </cell>
          <cell r="K62">
            <v>-4723635.1050329003</v>
          </cell>
          <cell r="L62">
            <v>-4794489.6316083949</v>
          </cell>
          <cell r="M62">
            <v>-4866406.9760825206</v>
          </cell>
          <cell r="N62">
            <v>-4939403.0807237588</v>
          </cell>
          <cell r="O62">
            <v>-5013494.126934615</v>
          </cell>
          <cell r="P62">
            <v>-5088696.5388386343</v>
          </cell>
          <cell r="Q62">
            <v>-5165026.9869212136</v>
          </cell>
          <cell r="R62">
            <v>-5242502.3917250326</v>
          </cell>
          <cell r="S62">
            <v>-5321139.927600909</v>
          </cell>
          <cell r="T62">
            <v>-5360899.9320119042</v>
          </cell>
          <cell r="U62">
            <v>-5400957.0265149232</v>
          </cell>
          <cell r="W62">
            <v>-69672823.847879276</v>
          </cell>
        </row>
        <row r="64">
          <cell r="B64" t="str">
            <v>NET PROPERTY CASHFLOWS</v>
          </cell>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cell r="W64">
            <v>-140432542.21424654</v>
          </cell>
        </row>
        <row r="66">
          <cell r="B66" t="str">
            <v>MISCELLANEOUS  CASH FLOWS</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row>
        <row r="67">
          <cell r="D67" t="str">
            <v>Exit Cap = 0.0%</v>
          </cell>
        </row>
        <row r="68">
          <cell r="B68" t="str">
            <v>PROCEEDS</v>
          </cell>
        </row>
        <row r="69">
          <cell r="C69" t="str">
            <v>Gross Dispositions</v>
          </cell>
          <cell r="G69">
            <v>0</v>
          </cell>
          <cell r="H69">
            <v>683466300</v>
          </cell>
          <cell r="I69">
            <v>0</v>
          </cell>
          <cell r="J69">
            <v>0</v>
          </cell>
          <cell r="K69">
            <v>0</v>
          </cell>
          <cell r="L69">
            <v>0</v>
          </cell>
          <cell r="M69">
            <v>0</v>
          </cell>
          <cell r="N69">
            <v>0</v>
          </cell>
          <cell r="O69">
            <v>0</v>
          </cell>
          <cell r="P69">
            <v>0</v>
          </cell>
          <cell r="Q69">
            <v>0</v>
          </cell>
          <cell r="R69">
            <v>0</v>
          </cell>
          <cell r="S69">
            <v>0</v>
          </cell>
          <cell r="T69">
            <v>0</v>
          </cell>
          <cell r="U69">
            <v>0</v>
          </cell>
          <cell r="W69">
            <v>683466300</v>
          </cell>
        </row>
        <row r="70">
          <cell r="C70" t="str">
            <v>Less: Transfer Taxes</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row>
        <row r="71">
          <cell r="C71" t="str">
            <v>Less: Sales Costs</v>
          </cell>
          <cell r="G71">
            <v>0</v>
          </cell>
          <cell r="H71">
            <v>-27338652</v>
          </cell>
          <cell r="I71">
            <v>0</v>
          </cell>
          <cell r="J71">
            <v>0</v>
          </cell>
          <cell r="K71">
            <v>0</v>
          </cell>
          <cell r="L71">
            <v>0</v>
          </cell>
          <cell r="M71">
            <v>0</v>
          </cell>
          <cell r="N71">
            <v>0</v>
          </cell>
          <cell r="O71">
            <v>0</v>
          </cell>
          <cell r="P71">
            <v>0</v>
          </cell>
          <cell r="Q71">
            <v>0</v>
          </cell>
          <cell r="R71">
            <v>0</v>
          </cell>
          <cell r="S71">
            <v>0</v>
          </cell>
          <cell r="T71">
            <v>0</v>
          </cell>
          <cell r="U71">
            <v>0</v>
          </cell>
          <cell r="W71">
            <v>-27338652</v>
          </cell>
        </row>
        <row r="72">
          <cell r="C72" t="str">
            <v>Less: VAT on Margin</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row>
        <row r="73">
          <cell r="C73" t="str">
            <v>Net Sales Proceeds</v>
          </cell>
          <cell r="G73">
            <v>0</v>
          </cell>
          <cell r="H73">
            <v>656127648</v>
          </cell>
          <cell r="I73">
            <v>0</v>
          </cell>
          <cell r="J73">
            <v>0</v>
          </cell>
          <cell r="K73">
            <v>0</v>
          </cell>
          <cell r="L73">
            <v>0</v>
          </cell>
          <cell r="M73">
            <v>0</v>
          </cell>
          <cell r="N73">
            <v>0</v>
          </cell>
          <cell r="O73">
            <v>0</v>
          </cell>
          <cell r="P73">
            <v>0</v>
          </cell>
          <cell r="Q73">
            <v>0</v>
          </cell>
          <cell r="R73">
            <v>0</v>
          </cell>
          <cell r="S73">
            <v>0</v>
          </cell>
          <cell r="T73">
            <v>0</v>
          </cell>
          <cell r="U73">
            <v>0</v>
          </cell>
          <cell r="W73">
            <v>656127648</v>
          </cell>
        </row>
        <row r="75">
          <cell r="B75" t="str">
            <v>RECOGNISED CASH FLOWS</v>
          </cell>
        </row>
        <row r="76">
          <cell r="C76" t="str">
            <v>Net Operating Income, Leasing Comm. &amp; Misc. CFs</v>
          </cell>
          <cell r="G76">
            <v>0</v>
          </cell>
          <cell r="H76">
            <v>-4764456.3874630202</v>
          </cell>
          <cell r="I76">
            <v>0</v>
          </cell>
          <cell r="J76">
            <v>0</v>
          </cell>
          <cell r="K76">
            <v>0</v>
          </cell>
          <cell r="L76">
            <v>0</v>
          </cell>
          <cell r="M76">
            <v>0</v>
          </cell>
          <cell r="N76">
            <v>0</v>
          </cell>
          <cell r="O76">
            <v>0</v>
          </cell>
          <cell r="P76">
            <v>0</v>
          </cell>
          <cell r="Q76">
            <v>0</v>
          </cell>
          <cell r="R76">
            <v>0</v>
          </cell>
          <cell r="S76">
            <v>0</v>
          </cell>
          <cell r="T76">
            <v>0</v>
          </cell>
          <cell r="U76">
            <v>0</v>
          </cell>
          <cell r="W76">
            <v>-4764456.3874630202</v>
          </cell>
        </row>
        <row r="77">
          <cell r="C77" t="str">
            <v>Capitalised Expenditures (excl. Leasing Comm.)</v>
          </cell>
          <cell r="G77">
            <v>0</v>
          </cell>
          <cell r="H77">
            <v>-4517292.5231746323</v>
          </cell>
          <cell r="I77">
            <v>0</v>
          </cell>
          <cell r="J77">
            <v>0</v>
          </cell>
          <cell r="K77">
            <v>0</v>
          </cell>
          <cell r="L77">
            <v>0</v>
          </cell>
          <cell r="M77">
            <v>0</v>
          </cell>
          <cell r="N77">
            <v>0</v>
          </cell>
          <cell r="O77">
            <v>0</v>
          </cell>
          <cell r="P77">
            <v>0</v>
          </cell>
          <cell r="Q77">
            <v>0</v>
          </cell>
          <cell r="R77">
            <v>0</v>
          </cell>
          <cell r="S77">
            <v>0</v>
          </cell>
          <cell r="T77">
            <v>0</v>
          </cell>
          <cell r="U77">
            <v>0</v>
          </cell>
          <cell r="W77">
            <v>-4517292.5231746323</v>
          </cell>
        </row>
        <row r="78">
          <cell r="C78" t="str">
            <v>Net Sale Proceeds</v>
          </cell>
          <cell r="G78">
            <v>0</v>
          </cell>
          <cell r="H78">
            <v>656127648</v>
          </cell>
          <cell r="I78">
            <v>0</v>
          </cell>
          <cell r="J78">
            <v>0</v>
          </cell>
          <cell r="K78">
            <v>0</v>
          </cell>
          <cell r="L78">
            <v>0</v>
          </cell>
          <cell r="M78">
            <v>0</v>
          </cell>
          <cell r="N78">
            <v>0</v>
          </cell>
          <cell r="O78">
            <v>0</v>
          </cell>
          <cell r="P78">
            <v>0</v>
          </cell>
          <cell r="Q78">
            <v>0</v>
          </cell>
          <cell r="R78">
            <v>0</v>
          </cell>
          <cell r="S78">
            <v>0</v>
          </cell>
          <cell r="T78">
            <v>0</v>
          </cell>
          <cell r="U78">
            <v>0</v>
          </cell>
          <cell r="W78">
            <v>656127648</v>
          </cell>
        </row>
        <row r="80">
          <cell r="C80" t="str">
            <v>Net Cash Flow</v>
          </cell>
          <cell r="G80">
            <v>0</v>
          </cell>
          <cell r="H80">
            <v>646845899.08936238</v>
          </cell>
          <cell r="I80">
            <v>0</v>
          </cell>
          <cell r="J80">
            <v>0</v>
          </cell>
          <cell r="K80">
            <v>0</v>
          </cell>
          <cell r="L80">
            <v>0</v>
          </cell>
          <cell r="M80">
            <v>0</v>
          </cell>
          <cell r="N80">
            <v>0</v>
          </cell>
          <cell r="O80">
            <v>0</v>
          </cell>
          <cell r="P80">
            <v>0</v>
          </cell>
          <cell r="Q80">
            <v>0</v>
          </cell>
          <cell r="R80">
            <v>0</v>
          </cell>
          <cell r="S80">
            <v>0</v>
          </cell>
          <cell r="T80">
            <v>0</v>
          </cell>
          <cell r="U80">
            <v>0</v>
          </cell>
          <cell r="W80">
            <v>646845899.08936238</v>
          </cell>
        </row>
        <row r="82">
          <cell r="C82" t="str">
            <v>Bid Value</v>
          </cell>
          <cell r="F82">
            <v>555173515.46650362</v>
          </cell>
          <cell r="G82" t="str">
            <v>excl. allocated closing costs</v>
          </cell>
        </row>
        <row r="83">
          <cell r="C83" t="str">
            <v>Net Present Value</v>
          </cell>
          <cell r="F83">
            <v>570752425.08479178</v>
          </cell>
          <cell r="G83" t="str">
            <v>@ 13.28% annual discount rate</v>
          </cell>
        </row>
        <row r="85">
          <cell r="C85" t="str">
            <v>Note: "Passing as a % of Market Rent " ratio calculated on pre-close market and passing rents</v>
          </cell>
        </row>
      </sheetData>
      <sheetData sheetId="22" refreshError="1">
        <row r="2">
          <cell r="B2" t="str">
            <v>Project Masseto</v>
          </cell>
        </row>
        <row r="3">
          <cell r="B3" t="str">
            <v xml:space="preserve">Asset Rent Analysis </v>
          </cell>
        </row>
        <row r="4">
          <cell r="B4" t="str">
            <v>Via Assarotti 13 - GENOA (Base Case Scenario - Fractionate &amp; Sell )</v>
          </cell>
        </row>
        <row r="5">
          <cell r="A5">
            <v>51</v>
          </cell>
          <cell r="B5" t="str">
            <v>Amounts in ITL</v>
          </cell>
        </row>
        <row r="9">
          <cell r="C9" t="str">
            <v>ASSET RENTAL DESCRIPTION</v>
          </cell>
        </row>
        <row r="11">
          <cell r="I11" t="str">
            <v>Passing Rent / Year</v>
          </cell>
          <cell r="K11" t="str">
            <v>Potential Rent / Year</v>
          </cell>
          <cell r="N11" t="str">
            <v>Capital Value</v>
          </cell>
        </row>
        <row r="12">
          <cell r="D12" t="str">
            <v>Type of Space</v>
          </cell>
          <cell r="F12" t="str">
            <v>SLU</v>
          </cell>
          <cell r="G12" t="str">
            <v>%</v>
          </cell>
          <cell r="I12" t="str">
            <v xml:space="preserve">              psm</v>
          </cell>
          <cell r="J12" t="str">
            <v xml:space="preserve">              Total</v>
          </cell>
          <cell r="K12" t="str">
            <v xml:space="preserve">              psm</v>
          </cell>
          <cell r="L12" t="str">
            <v xml:space="preserve">              Total</v>
          </cell>
          <cell r="N12" t="str">
            <v>Occupied</v>
          </cell>
          <cell r="O12" t="str">
            <v>Vacant</v>
          </cell>
        </row>
        <row r="13">
          <cell r="I13" t="str">
            <v xml:space="preserve">               (ITL)</v>
          </cell>
          <cell r="J13" t="str">
            <v xml:space="preserve">              (ITL MM)</v>
          </cell>
          <cell r="K13" t="str">
            <v xml:space="preserve">              (ITL)</v>
          </cell>
          <cell r="L13" t="str">
            <v xml:space="preserve">              (ITL MM)</v>
          </cell>
          <cell r="N13" t="str">
            <v>(ITL / sqm)</v>
          </cell>
          <cell r="O13" t="str">
            <v>(ITL / sqm)</v>
          </cell>
        </row>
        <row r="15">
          <cell r="D15" t="str">
            <v>Office</v>
          </cell>
          <cell r="F15">
            <v>0</v>
          </cell>
          <cell r="G15">
            <v>0</v>
          </cell>
          <cell r="I15">
            <v>0</v>
          </cell>
          <cell r="J15">
            <v>0</v>
          </cell>
          <cell r="K15">
            <v>0</v>
          </cell>
          <cell r="L15">
            <v>0</v>
          </cell>
          <cell r="N15">
            <v>3000000</v>
          </cell>
          <cell r="O15">
            <v>3750000000000</v>
          </cell>
        </row>
        <row r="16">
          <cell r="D16" t="str">
            <v>Retail</v>
          </cell>
          <cell r="F16">
            <v>0</v>
          </cell>
          <cell r="G16">
            <v>0</v>
          </cell>
          <cell r="I16">
            <v>0</v>
          </cell>
          <cell r="J16">
            <v>0</v>
          </cell>
          <cell r="K16">
            <v>0</v>
          </cell>
          <cell r="L16">
            <v>0</v>
          </cell>
          <cell r="N16">
            <v>0</v>
          </cell>
          <cell r="O16">
            <v>0</v>
          </cell>
        </row>
        <row r="17">
          <cell r="D17" t="str">
            <v>Residential</v>
          </cell>
          <cell r="F17">
            <v>203.05</v>
          </cell>
          <cell r="G17">
            <v>1</v>
          </cell>
          <cell r="I17">
            <v>0</v>
          </cell>
          <cell r="J17">
            <v>0</v>
          </cell>
          <cell r="K17">
            <v>0</v>
          </cell>
          <cell r="L17">
            <v>0</v>
          </cell>
          <cell r="N17">
            <v>3299999.9999999995</v>
          </cell>
          <cell r="O17">
            <v>4124999999999.999</v>
          </cell>
        </row>
        <row r="18">
          <cell r="D18" t="str">
            <v>Boxes/Park.</v>
          </cell>
          <cell r="F18">
            <v>0</v>
          </cell>
          <cell r="G18">
            <v>0</v>
          </cell>
          <cell r="I18">
            <v>0</v>
          </cell>
          <cell r="J18">
            <v>0</v>
          </cell>
          <cell r="K18">
            <v>0</v>
          </cell>
          <cell r="L18">
            <v>0</v>
          </cell>
          <cell r="N18">
            <v>0</v>
          </cell>
          <cell r="O18">
            <v>0</v>
          </cell>
        </row>
        <row r="19">
          <cell r="D19" t="str">
            <v>Garages</v>
          </cell>
          <cell r="F19">
            <v>0</v>
          </cell>
          <cell r="G19">
            <v>0</v>
          </cell>
          <cell r="I19">
            <v>0</v>
          </cell>
          <cell r="J19">
            <v>0</v>
          </cell>
          <cell r="K19">
            <v>0</v>
          </cell>
          <cell r="L19">
            <v>0</v>
          </cell>
          <cell r="N19">
            <v>0</v>
          </cell>
          <cell r="O19">
            <v>0</v>
          </cell>
        </row>
        <row r="20">
          <cell r="D20" t="str">
            <v>Others</v>
          </cell>
          <cell r="F20">
            <v>0</v>
          </cell>
          <cell r="G20">
            <v>0</v>
          </cell>
          <cell r="I20">
            <v>0</v>
          </cell>
          <cell r="J20">
            <v>0</v>
          </cell>
          <cell r="K20">
            <v>0</v>
          </cell>
          <cell r="L20">
            <v>0</v>
          </cell>
          <cell r="N20">
            <v>0</v>
          </cell>
          <cell r="O20">
            <v>0</v>
          </cell>
        </row>
        <row r="21">
          <cell r="D21" t="str">
            <v>Hotels / Theater / Gym</v>
          </cell>
          <cell r="F21">
            <v>0</v>
          </cell>
          <cell r="G21">
            <v>0</v>
          </cell>
          <cell r="I21">
            <v>0</v>
          </cell>
          <cell r="J21">
            <v>0</v>
          </cell>
          <cell r="K21">
            <v>0</v>
          </cell>
          <cell r="L21">
            <v>0</v>
          </cell>
          <cell r="N21">
            <v>0</v>
          </cell>
          <cell r="O21">
            <v>0</v>
          </cell>
        </row>
        <row r="22">
          <cell r="D22" t="str">
            <v>Other</v>
          </cell>
        </row>
        <row r="23">
          <cell r="D23" t="str">
            <v>Total Lettable Area</v>
          </cell>
          <cell r="F23">
            <v>203.05</v>
          </cell>
          <cell r="G23">
            <v>1</v>
          </cell>
          <cell r="J23">
            <v>0</v>
          </cell>
          <cell r="L23">
            <v>0</v>
          </cell>
          <cell r="O23">
            <v>7874999999999.999</v>
          </cell>
        </row>
        <row r="25">
          <cell r="D25" t="str">
            <v>Economic Occupancy Rate</v>
          </cell>
          <cell r="F25">
            <v>0</v>
          </cell>
          <cell r="J25" t="str">
            <v>Passing Rent as a % of Market Rent</v>
          </cell>
          <cell r="L25">
            <v>0</v>
          </cell>
        </row>
        <row r="30">
          <cell r="C30" t="str">
            <v>AREA EXPIRY SCHEDULE ANALYSIS (As per Seller's Lease Database)</v>
          </cell>
          <cell r="N30" t="str">
            <v>LEASE EXPIRY SCHEDULE (As per Model)</v>
          </cell>
        </row>
        <row r="32">
          <cell r="C32" t="str">
            <v xml:space="preserve">Note: </v>
          </cell>
          <cell r="D32" t="str">
            <v>The charts below present the lease expiring schedule for the three major types of surface for the asset based on the provided information (seller's lease database  - as of December 2001)</v>
          </cell>
          <cell r="N32" t="str">
            <v>Note: The chart below presents the expiry schedule by surface after the renewal</v>
          </cell>
        </row>
        <row r="33">
          <cell r="D33" t="str">
            <v>For all contracts expiring prior to 30/06/2003, we assumed RAS renewed the contracts at the existing conditions (in terms of passing rent and lease length)</v>
          </cell>
          <cell r="N33" t="str">
            <v xml:space="preserve">  of expiring leases prior to 30/06/2003</v>
          </cell>
        </row>
      </sheetData>
      <sheetData sheetId="23" refreshError="1">
        <row r="2">
          <cell r="B2" t="str">
            <v>Project Masseto</v>
          </cell>
        </row>
        <row r="3">
          <cell r="B3" t="str">
            <v>Rent Roll</v>
          </cell>
        </row>
        <row r="4">
          <cell r="B4" t="str">
            <v>Via Assarotti 13 - GENOA (Base Case Scenario - Fractionate &amp; Sell )</v>
          </cell>
        </row>
        <row r="5">
          <cell r="B5" t="str">
            <v>Amounts in ITL</v>
          </cell>
        </row>
        <row r="13">
          <cell r="D13" t="str">
            <v xml:space="preserve">Underwriting </v>
          </cell>
          <cell r="E13" t="str">
            <v xml:space="preserve">Weighted </v>
          </cell>
          <cell r="F13" t="str">
            <v>Lease</v>
          </cell>
          <cell r="G13" t="str">
            <v>Next Break</v>
          </cell>
          <cell r="H13" t="str">
            <v>Passing Rent</v>
          </cell>
          <cell r="I13" t="str">
            <v>Passing Rent</v>
          </cell>
          <cell r="J13" t="str">
            <v xml:space="preserve">Market Rent </v>
          </cell>
          <cell r="K13" t="str">
            <v>Recovery</v>
          </cell>
          <cell r="L13" t="str">
            <v>Step 1</v>
          </cell>
          <cell r="N13" t="str">
            <v>Step 2</v>
          </cell>
          <cell r="P13" t="str">
            <v>Lease</v>
          </cell>
          <cell r="Q13" t="str">
            <v xml:space="preserve">Expired </v>
          </cell>
          <cell r="R13" t="str">
            <v xml:space="preserve">Review </v>
          </cell>
          <cell r="S13" t="str">
            <v>Renewal</v>
          </cell>
          <cell r="T13" t="str">
            <v xml:space="preserve">Early Break </v>
          </cell>
          <cell r="U13" t="str">
            <v>Free Rent</v>
          </cell>
          <cell r="V13" t="str">
            <v>TIs</v>
          </cell>
        </row>
        <row r="14">
          <cell r="C14" t="str">
            <v>Tenant</v>
          </cell>
          <cell r="D14" t="str">
            <v>Meth.</v>
          </cell>
          <cell r="E14" t="str">
            <v>Area</v>
          </cell>
          <cell r="F14" t="str">
            <v>End</v>
          </cell>
          <cell r="G14" t="str">
            <v>or Review</v>
          </cell>
          <cell r="H14" t="str">
            <v>(000s)</v>
          </cell>
          <cell r="I14" t="str">
            <v>/ Sqm</v>
          </cell>
          <cell r="J14" t="str">
            <v>/ Sqm</v>
          </cell>
          <cell r="K14" t="str">
            <v>psm</v>
          </cell>
          <cell r="L14" t="str">
            <v>Period</v>
          </cell>
          <cell r="M14" t="str">
            <v>Rent psm</v>
          </cell>
          <cell r="N14" t="str">
            <v>Period</v>
          </cell>
          <cell r="O14" t="str">
            <v>Rent psm</v>
          </cell>
          <cell r="P14" t="str">
            <v>Type</v>
          </cell>
          <cell r="Q14" t="str">
            <v>Date</v>
          </cell>
          <cell r="R14" t="str">
            <v>Date</v>
          </cell>
          <cell r="S14" t="str">
            <v>Prob. (%)</v>
          </cell>
          <cell r="T14" t="str">
            <v>Prob. (%)</v>
          </cell>
          <cell r="U14" t="str">
            <v>(yrs)</v>
          </cell>
          <cell r="V14" t="str">
            <v>/ sqm</v>
          </cell>
        </row>
        <row r="16">
          <cell r="C16">
            <v>0</v>
          </cell>
          <cell r="D16">
            <v>0</v>
          </cell>
          <cell r="E16">
            <v>1.0000000000000001E-15</v>
          </cell>
          <cell r="F16">
            <v>0</v>
          </cell>
          <cell r="G16">
            <v>0</v>
          </cell>
          <cell r="H16">
            <v>0</v>
          </cell>
          <cell r="I16">
            <v>0</v>
          </cell>
          <cell r="J16">
            <v>0</v>
          </cell>
          <cell r="K16">
            <v>0</v>
          </cell>
          <cell r="L16">
            <v>0</v>
          </cell>
          <cell r="M16">
            <v>0</v>
          </cell>
          <cell r="N16">
            <v>0</v>
          </cell>
          <cell r="O16">
            <v>0</v>
          </cell>
          <cell r="P16">
            <v>0</v>
          </cell>
          <cell r="Q16">
            <v>-102</v>
          </cell>
          <cell r="R16">
            <v>0</v>
          </cell>
          <cell r="S16">
            <v>0</v>
          </cell>
          <cell r="T16">
            <v>0</v>
          </cell>
          <cell r="U16">
            <v>0</v>
          </cell>
          <cell r="V16">
            <v>0</v>
          </cell>
        </row>
        <row r="17">
          <cell r="C17">
            <v>0</v>
          </cell>
          <cell r="D17">
            <v>0</v>
          </cell>
          <cell r="E17">
            <v>1E-14</v>
          </cell>
          <cell r="F17">
            <v>0</v>
          </cell>
          <cell r="G17">
            <v>0</v>
          </cell>
          <cell r="H17">
            <v>0</v>
          </cell>
          <cell r="I17">
            <v>0</v>
          </cell>
          <cell r="J17">
            <v>0</v>
          </cell>
          <cell r="K17">
            <v>0</v>
          </cell>
          <cell r="L17">
            <v>0</v>
          </cell>
          <cell r="M17">
            <v>0</v>
          </cell>
          <cell r="N17">
            <v>0</v>
          </cell>
          <cell r="O17">
            <v>0</v>
          </cell>
          <cell r="P17">
            <v>0</v>
          </cell>
          <cell r="Q17">
            <v>-102</v>
          </cell>
          <cell r="R17">
            <v>0</v>
          </cell>
          <cell r="S17" t="str">
            <v>-</v>
          </cell>
          <cell r="T17" t="str">
            <v>-</v>
          </cell>
          <cell r="U17">
            <v>0</v>
          </cell>
          <cell r="V17">
            <v>0</v>
          </cell>
        </row>
        <row r="18">
          <cell r="C18">
            <v>0</v>
          </cell>
          <cell r="D18">
            <v>0</v>
          </cell>
          <cell r="E18">
            <v>1E-13</v>
          </cell>
          <cell r="F18">
            <v>0</v>
          </cell>
          <cell r="G18">
            <v>0</v>
          </cell>
          <cell r="H18">
            <v>0</v>
          </cell>
          <cell r="I18">
            <v>0</v>
          </cell>
          <cell r="J18">
            <v>0</v>
          </cell>
          <cell r="K18">
            <v>0</v>
          </cell>
          <cell r="L18">
            <v>0</v>
          </cell>
          <cell r="M18">
            <v>0</v>
          </cell>
          <cell r="N18">
            <v>0</v>
          </cell>
          <cell r="O18">
            <v>0</v>
          </cell>
          <cell r="P18">
            <v>0</v>
          </cell>
          <cell r="Q18">
            <v>-102</v>
          </cell>
          <cell r="R18">
            <v>0</v>
          </cell>
          <cell r="S18" t="str">
            <v>-</v>
          </cell>
          <cell r="T18" t="str">
            <v>-</v>
          </cell>
          <cell r="U18">
            <v>0</v>
          </cell>
          <cell r="V18">
            <v>0</v>
          </cell>
        </row>
        <row r="19">
          <cell r="C19">
            <v>0</v>
          </cell>
          <cell r="D19">
            <v>0</v>
          </cell>
          <cell r="E19">
            <v>9.9999999999999998E-13</v>
          </cell>
          <cell r="F19">
            <v>0</v>
          </cell>
          <cell r="G19">
            <v>0</v>
          </cell>
          <cell r="H19">
            <v>0</v>
          </cell>
          <cell r="I19">
            <v>0</v>
          </cell>
          <cell r="J19">
            <v>0</v>
          </cell>
          <cell r="K19">
            <v>0</v>
          </cell>
          <cell r="L19">
            <v>0</v>
          </cell>
          <cell r="M19">
            <v>0</v>
          </cell>
          <cell r="N19">
            <v>0</v>
          </cell>
          <cell r="O19">
            <v>0</v>
          </cell>
          <cell r="P19">
            <v>0</v>
          </cell>
          <cell r="Q19">
            <v>-102</v>
          </cell>
          <cell r="R19">
            <v>0</v>
          </cell>
          <cell r="S19" t="str">
            <v>-</v>
          </cell>
          <cell r="T19" t="str">
            <v>-</v>
          </cell>
          <cell r="U19">
            <v>0</v>
          </cell>
          <cell r="V19">
            <v>0</v>
          </cell>
        </row>
        <row r="20">
          <cell r="C20">
            <v>0</v>
          </cell>
          <cell r="D20">
            <v>0</v>
          </cell>
          <cell r="E20">
            <v>1E-14</v>
          </cell>
          <cell r="F20">
            <v>0</v>
          </cell>
          <cell r="G20">
            <v>0</v>
          </cell>
          <cell r="H20">
            <v>0</v>
          </cell>
          <cell r="I20">
            <v>0</v>
          </cell>
          <cell r="J20">
            <v>0</v>
          </cell>
          <cell r="K20">
            <v>0</v>
          </cell>
          <cell r="L20">
            <v>0</v>
          </cell>
          <cell r="M20">
            <v>0</v>
          </cell>
          <cell r="N20">
            <v>0</v>
          </cell>
          <cell r="O20">
            <v>0</v>
          </cell>
          <cell r="P20">
            <v>0</v>
          </cell>
          <cell r="Q20">
            <v>-102</v>
          </cell>
          <cell r="R20">
            <v>0</v>
          </cell>
          <cell r="S20" t="str">
            <v>-</v>
          </cell>
          <cell r="T20" t="str">
            <v>-</v>
          </cell>
          <cell r="U20">
            <v>0</v>
          </cell>
          <cell r="V20">
            <v>0</v>
          </cell>
        </row>
        <row r="21">
          <cell r="C21">
            <v>0</v>
          </cell>
          <cell r="D21">
            <v>0</v>
          </cell>
          <cell r="E21">
            <v>1E-13</v>
          </cell>
          <cell r="F21">
            <v>0</v>
          </cell>
          <cell r="G21">
            <v>0</v>
          </cell>
          <cell r="H21">
            <v>0</v>
          </cell>
          <cell r="I21">
            <v>0</v>
          </cell>
          <cell r="J21">
            <v>0</v>
          </cell>
          <cell r="K21">
            <v>0</v>
          </cell>
          <cell r="L21">
            <v>0</v>
          </cell>
          <cell r="M21">
            <v>0</v>
          </cell>
          <cell r="N21">
            <v>0</v>
          </cell>
          <cell r="O21">
            <v>0</v>
          </cell>
          <cell r="P21">
            <v>0</v>
          </cell>
          <cell r="Q21">
            <v>-102</v>
          </cell>
          <cell r="R21">
            <v>0</v>
          </cell>
          <cell r="S21" t="str">
            <v>-</v>
          </cell>
          <cell r="T21" t="str">
            <v>-</v>
          </cell>
          <cell r="U21">
            <v>0</v>
          </cell>
          <cell r="V21">
            <v>0</v>
          </cell>
        </row>
        <row r="22">
          <cell r="C22">
            <v>0</v>
          </cell>
          <cell r="D22">
            <v>0</v>
          </cell>
          <cell r="E22">
            <v>9.9999999999999993E-41</v>
          </cell>
          <cell r="F22">
            <v>0</v>
          </cell>
          <cell r="G22">
            <v>0</v>
          </cell>
          <cell r="H22">
            <v>0</v>
          </cell>
          <cell r="I22">
            <v>0</v>
          </cell>
          <cell r="J22">
            <v>0</v>
          </cell>
          <cell r="K22">
            <v>0</v>
          </cell>
          <cell r="L22">
            <v>0</v>
          </cell>
          <cell r="M22">
            <v>0</v>
          </cell>
          <cell r="N22">
            <v>0</v>
          </cell>
          <cell r="O22">
            <v>0</v>
          </cell>
          <cell r="P22">
            <v>0</v>
          </cell>
          <cell r="Q22">
            <v>-102</v>
          </cell>
          <cell r="R22">
            <v>0</v>
          </cell>
          <cell r="S22" t="str">
            <v>-</v>
          </cell>
          <cell r="T22" t="str">
            <v>-</v>
          </cell>
          <cell r="U22">
            <v>0</v>
          </cell>
          <cell r="V22">
            <v>0</v>
          </cell>
        </row>
        <row r="23">
          <cell r="C23">
            <v>0</v>
          </cell>
          <cell r="D23">
            <v>0</v>
          </cell>
          <cell r="E23">
            <v>1E-27</v>
          </cell>
          <cell r="F23">
            <v>0</v>
          </cell>
          <cell r="G23">
            <v>0</v>
          </cell>
          <cell r="H23">
            <v>0</v>
          </cell>
          <cell r="I23">
            <v>0</v>
          </cell>
          <cell r="J23">
            <v>0</v>
          </cell>
          <cell r="K23">
            <v>0</v>
          </cell>
          <cell r="L23">
            <v>0</v>
          </cell>
          <cell r="M23">
            <v>0</v>
          </cell>
          <cell r="N23">
            <v>0</v>
          </cell>
          <cell r="O23">
            <v>0</v>
          </cell>
          <cell r="P23">
            <v>0</v>
          </cell>
          <cell r="Q23">
            <v>-102</v>
          </cell>
          <cell r="R23">
            <v>0</v>
          </cell>
          <cell r="S23" t="str">
            <v>-</v>
          </cell>
          <cell r="T23" t="str">
            <v>-</v>
          </cell>
          <cell r="U23">
            <v>0</v>
          </cell>
          <cell r="V23">
            <v>0</v>
          </cell>
        </row>
        <row r="24">
          <cell r="C24">
            <v>0</v>
          </cell>
          <cell r="D24">
            <v>0</v>
          </cell>
          <cell r="E24">
            <v>9.9999999999999994E-12</v>
          </cell>
          <cell r="F24">
            <v>0</v>
          </cell>
          <cell r="G24">
            <v>0</v>
          </cell>
          <cell r="H24">
            <v>0</v>
          </cell>
          <cell r="I24">
            <v>0</v>
          </cell>
          <cell r="J24">
            <v>0</v>
          </cell>
          <cell r="K24">
            <v>0</v>
          </cell>
          <cell r="L24">
            <v>0</v>
          </cell>
          <cell r="M24">
            <v>0</v>
          </cell>
          <cell r="N24">
            <v>0</v>
          </cell>
          <cell r="O24">
            <v>0</v>
          </cell>
          <cell r="P24">
            <v>0</v>
          </cell>
          <cell r="Q24">
            <v>-102</v>
          </cell>
          <cell r="R24">
            <v>0</v>
          </cell>
          <cell r="S24" t="str">
            <v>-</v>
          </cell>
          <cell r="T24" t="str">
            <v>-</v>
          </cell>
          <cell r="U24">
            <v>0</v>
          </cell>
          <cell r="V24">
            <v>0</v>
          </cell>
        </row>
        <row r="25">
          <cell r="C25">
            <v>0</v>
          </cell>
          <cell r="D25">
            <v>0</v>
          </cell>
          <cell r="E25">
            <v>9.9999999999999991E-22</v>
          </cell>
          <cell r="F25">
            <v>0</v>
          </cell>
          <cell r="G25">
            <v>0</v>
          </cell>
          <cell r="H25">
            <v>0</v>
          </cell>
          <cell r="I25">
            <v>0</v>
          </cell>
          <cell r="J25">
            <v>0</v>
          </cell>
          <cell r="K25">
            <v>0</v>
          </cell>
          <cell r="L25">
            <v>0</v>
          </cell>
          <cell r="M25">
            <v>0</v>
          </cell>
          <cell r="N25">
            <v>0</v>
          </cell>
          <cell r="O25">
            <v>0</v>
          </cell>
          <cell r="P25">
            <v>0</v>
          </cell>
          <cell r="Q25">
            <v>-102</v>
          </cell>
          <cell r="R25">
            <v>0</v>
          </cell>
          <cell r="S25" t="str">
            <v>-</v>
          </cell>
          <cell r="T25" t="str">
            <v>-</v>
          </cell>
          <cell r="U25">
            <v>0</v>
          </cell>
          <cell r="V25">
            <v>0</v>
          </cell>
        </row>
        <row r="26">
          <cell r="C26">
            <v>0</v>
          </cell>
          <cell r="D26">
            <v>0</v>
          </cell>
          <cell r="E26">
            <v>9.9999999999999992E-25</v>
          </cell>
          <cell r="F26">
            <v>0</v>
          </cell>
          <cell r="G26">
            <v>0</v>
          </cell>
          <cell r="H26">
            <v>0</v>
          </cell>
          <cell r="I26">
            <v>0</v>
          </cell>
          <cell r="J26">
            <v>0</v>
          </cell>
          <cell r="K26">
            <v>0</v>
          </cell>
          <cell r="L26">
            <v>0</v>
          </cell>
          <cell r="M26">
            <v>0</v>
          </cell>
          <cell r="N26">
            <v>0</v>
          </cell>
          <cell r="O26">
            <v>0</v>
          </cell>
          <cell r="P26">
            <v>0</v>
          </cell>
          <cell r="Q26">
            <v>-102</v>
          </cell>
          <cell r="R26">
            <v>0</v>
          </cell>
          <cell r="S26" t="str">
            <v>-</v>
          </cell>
          <cell r="T26" t="str">
            <v>-</v>
          </cell>
          <cell r="U26">
            <v>0</v>
          </cell>
          <cell r="V26">
            <v>0</v>
          </cell>
        </row>
        <row r="27">
          <cell r="C27" t="str">
            <v>Vacant Space</v>
          </cell>
          <cell r="D27" t="str">
            <v xml:space="preserve">Fractionate &amp; Sell </v>
          </cell>
          <cell r="E27">
            <v>223.35499999999999</v>
          </cell>
          <cell r="F27">
            <v>0</v>
          </cell>
          <cell r="G27">
            <v>37437</v>
          </cell>
          <cell r="H27" t="str">
            <v xml:space="preserve">N.A  </v>
          </cell>
          <cell r="I27">
            <v>0</v>
          </cell>
          <cell r="J27">
            <v>0</v>
          </cell>
          <cell r="K27">
            <v>0</v>
          </cell>
          <cell r="L27">
            <v>0</v>
          </cell>
          <cell r="M27">
            <v>0</v>
          </cell>
          <cell r="N27">
            <v>0</v>
          </cell>
          <cell r="O27">
            <v>0</v>
          </cell>
          <cell r="P27" t="str">
            <v>ITALY</v>
          </cell>
          <cell r="Q27">
            <v>0</v>
          </cell>
          <cell r="R27">
            <v>0</v>
          </cell>
          <cell r="S27" t="str">
            <v>N.A</v>
          </cell>
          <cell r="T27" t="str">
            <v>N.A</v>
          </cell>
          <cell r="U27">
            <v>0</v>
          </cell>
          <cell r="V27">
            <v>0</v>
          </cell>
        </row>
        <row r="29">
          <cell r="C29" t="str">
            <v>Weighted Area</v>
          </cell>
          <cell r="E29">
            <v>223.35500000001122</v>
          </cell>
          <cell r="H29">
            <v>0</v>
          </cell>
          <cell r="T29">
            <v>0</v>
          </cell>
        </row>
        <row r="30">
          <cell r="C30" t="str">
            <v>Economic Occupancy Rate</v>
          </cell>
          <cell r="E30">
            <v>5.0293103015519591E-14</v>
          </cell>
        </row>
        <row r="57">
          <cell r="D57" t="str">
            <v>Weight by Area Type</v>
          </cell>
        </row>
        <row r="58">
          <cell r="D58" t="str">
            <v>Office - 100%</v>
          </cell>
          <cell r="G58" t="str">
            <v>Boxes/Park. - 0%</v>
          </cell>
          <cell r="I58" t="str">
            <v>Hotels / Theater / Gym - 0%</v>
          </cell>
        </row>
        <row r="59">
          <cell r="D59" t="str">
            <v>Retail - 0%</v>
          </cell>
          <cell r="G59" t="str">
            <v>Garages - 0%</v>
          </cell>
        </row>
        <row r="60">
          <cell r="D60" t="str">
            <v>Residential - 110%</v>
          </cell>
          <cell r="G60" t="str">
            <v>Others - 0%</v>
          </cell>
        </row>
      </sheetData>
      <sheetData sheetId="24" refreshError="1">
        <row r="2">
          <cell r="B2" t="str">
            <v>Project Masseto</v>
          </cell>
        </row>
        <row r="3">
          <cell r="B3" t="str">
            <v>Single Assets Cash Flows</v>
          </cell>
        </row>
        <row r="4">
          <cell r="B4" t="str">
            <v>Via Assarotti 13 - GENOA (Base Case Scenario - Fractionate &amp; Sell )</v>
          </cell>
        </row>
        <row r="5">
          <cell r="B5" t="str">
            <v>Amounts in 000' ITL</v>
          </cell>
        </row>
        <row r="7">
          <cell r="H7" t="str">
            <v>YEAR</v>
          </cell>
          <cell r="J7" t="str">
            <v>YEAR</v>
          </cell>
          <cell r="L7" t="str">
            <v>YEAR</v>
          </cell>
          <cell r="N7" t="str">
            <v>YEAR</v>
          </cell>
          <cell r="P7" t="str">
            <v>YEAR</v>
          </cell>
          <cell r="R7" t="str">
            <v>YEAR</v>
          </cell>
          <cell r="T7" t="str">
            <v>YEAR</v>
          </cell>
          <cell r="V7" t="str">
            <v>YEAR</v>
          </cell>
          <cell r="X7" t="str">
            <v>YEAR</v>
          </cell>
          <cell r="Z7" t="str">
            <v>YEAR</v>
          </cell>
          <cell r="AB7" t="str">
            <v>YEAR</v>
          </cell>
          <cell r="AD7" t="str">
            <v>YEAR</v>
          </cell>
          <cell r="AF7" t="str">
            <v>YEAR</v>
          </cell>
          <cell r="AH7" t="str">
            <v>YEAR</v>
          </cell>
        </row>
        <row r="8">
          <cell r="G8" t="str">
            <v>Pre-Close</v>
          </cell>
          <cell r="H8">
            <v>1</v>
          </cell>
          <cell r="J8">
            <v>2</v>
          </cell>
          <cell r="L8">
            <v>3</v>
          </cell>
          <cell r="N8">
            <v>4</v>
          </cell>
          <cell r="P8">
            <v>5</v>
          </cell>
          <cell r="R8">
            <v>6</v>
          </cell>
          <cell r="T8">
            <v>7</v>
          </cell>
          <cell r="V8">
            <v>8</v>
          </cell>
          <cell r="X8">
            <v>9</v>
          </cell>
          <cell r="Z8">
            <v>10</v>
          </cell>
          <cell r="AB8">
            <v>11</v>
          </cell>
          <cell r="AD8">
            <v>12</v>
          </cell>
          <cell r="AF8">
            <v>13</v>
          </cell>
          <cell r="AH8">
            <v>14</v>
          </cell>
          <cell r="AK8" t="str">
            <v>Total</v>
          </cell>
        </row>
        <row r="9">
          <cell r="B9" t="str">
            <v>PROPERTY LEVEL FLOWS</v>
          </cell>
          <cell r="G9">
            <v>0</v>
          </cell>
          <cell r="H9">
            <v>0.5</v>
          </cell>
          <cell r="I9">
            <v>1</v>
          </cell>
          <cell r="J9">
            <v>1.5</v>
          </cell>
          <cell r="K9">
            <v>2</v>
          </cell>
          <cell r="L9">
            <v>2.5</v>
          </cell>
          <cell r="M9">
            <v>3</v>
          </cell>
          <cell r="N9">
            <v>3.5</v>
          </cell>
          <cell r="O9">
            <v>4</v>
          </cell>
          <cell r="P9">
            <v>4.5</v>
          </cell>
          <cell r="Q9">
            <v>5</v>
          </cell>
          <cell r="R9">
            <v>5.5</v>
          </cell>
          <cell r="S9">
            <v>6</v>
          </cell>
          <cell r="T9">
            <v>6.5</v>
          </cell>
          <cell r="U9">
            <v>7</v>
          </cell>
          <cell r="V9">
            <v>7.5</v>
          </cell>
          <cell r="W9">
            <v>8</v>
          </cell>
          <cell r="X9">
            <v>8.5</v>
          </cell>
          <cell r="Y9">
            <v>9</v>
          </cell>
          <cell r="Z9">
            <v>9.5</v>
          </cell>
          <cell r="AA9">
            <v>10</v>
          </cell>
          <cell r="AB9">
            <v>10.5</v>
          </cell>
          <cell r="AC9">
            <v>11</v>
          </cell>
          <cell r="AD9">
            <v>11.5</v>
          </cell>
          <cell r="AE9">
            <v>12</v>
          </cell>
          <cell r="AF9">
            <v>12.5</v>
          </cell>
          <cell r="AG9">
            <v>13</v>
          </cell>
          <cell r="AH9">
            <v>13.5</v>
          </cell>
          <cell r="AI9">
            <v>14</v>
          </cell>
        </row>
        <row r="10">
          <cell r="C10" t="str">
            <v>Semiannual Market Rent (1)</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K10">
            <v>0</v>
          </cell>
        </row>
        <row r="11">
          <cell r="C11" t="str">
            <v>% increase</v>
          </cell>
          <cell r="H11" t="str">
            <v>N/A</v>
          </cell>
          <cell r="I11" t="str">
            <v>N/A</v>
          </cell>
          <cell r="J11" t="str">
            <v>N/A</v>
          </cell>
          <cell r="K11" t="str">
            <v>N/A</v>
          </cell>
          <cell r="L11" t="str">
            <v>N/A</v>
          </cell>
          <cell r="M11" t="str">
            <v>N/A</v>
          </cell>
          <cell r="N11" t="str">
            <v>N/A</v>
          </cell>
          <cell r="O11" t="str">
            <v>N/A</v>
          </cell>
          <cell r="P11" t="str">
            <v>N/A</v>
          </cell>
          <cell r="Q11" t="str">
            <v>N/A</v>
          </cell>
          <cell r="R11" t="str">
            <v>N/A</v>
          </cell>
          <cell r="S11" t="str">
            <v>N/A</v>
          </cell>
          <cell r="T11" t="str">
            <v>N/A</v>
          </cell>
          <cell r="U11" t="str">
            <v>N/A</v>
          </cell>
          <cell r="V11" t="str">
            <v>N/A</v>
          </cell>
          <cell r="W11" t="str">
            <v>N/A</v>
          </cell>
          <cell r="X11" t="str">
            <v>N/A</v>
          </cell>
          <cell r="Y11" t="str">
            <v>N/A</v>
          </cell>
          <cell r="Z11" t="str">
            <v>N/A</v>
          </cell>
          <cell r="AA11" t="str">
            <v>N/A</v>
          </cell>
          <cell r="AB11" t="str">
            <v>N/A</v>
          </cell>
          <cell r="AC11" t="str">
            <v>N/A</v>
          </cell>
          <cell r="AD11" t="str">
            <v>N/A</v>
          </cell>
          <cell r="AE11" t="str">
            <v>N/A</v>
          </cell>
          <cell r="AF11" t="str">
            <v>N/A</v>
          </cell>
          <cell r="AG11" t="str">
            <v>N/A</v>
          </cell>
          <cell r="AH11" t="str">
            <v>N/A</v>
          </cell>
          <cell r="AI11" t="str">
            <v>N/A</v>
          </cell>
        </row>
        <row r="12">
          <cell r="C12" t="str">
            <v>Semiannual Rent Potential</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K12">
            <v>0</v>
          </cell>
        </row>
        <row r="13">
          <cell r="C13" t="str">
            <v>% increase</v>
          </cell>
          <cell r="H13" t="str">
            <v>N/A</v>
          </cell>
          <cell r="I13" t="str">
            <v>N/A</v>
          </cell>
          <cell r="J13" t="str">
            <v>N/A</v>
          </cell>
          <cell r="K13" t="str">
            <v>N/A</v>
          </cell>
          <cell r="L13" t="str">
            <v>N/A</v>
          </cell>
          <cell r="M13" t="str">
            <v>N/A</v>
          </cell>
          <cell r="N13" t="str">
            <v>N/A</v>
          </cell>
          <cell r="O13" t="str">
            <v>N/A</v>
          </cell>
          <cell r="P13" t="str">
            <v>N/A</v>
          </cell>
          <cell r="Q13" t="str">
            <v>N/A</v>
          </cell>
          <cell r="R13" t="str">
            <v>N/A</v>
          </cell>
          <cell r="S13" t="str">
            <v>N/A</v>
          </cell>
          <cell r="T13" t="str">
            <v>N/A</v>
          </cell>
          <cell r="U13" t="str">
            <v>N/A</v>
          </cell>
          <cell r="V13" t="str">
            <v>N/A</v>
          </cell>
          <cell r="W13" t="str">
            <v>N/A</v>
          </cell>
          <cell r="X13" t="str">
            <v>N/A</v>
          </cell>
          <cell r="Y13" t="str">
            <v>N/A</v>
          </cell>
          <cell r="Z13" t="str">
            <v>N/A</v>
          </cell>
          <cell r="AA13" t="str">
            <v>N/A</v>
          </cell>
          <cell r="AB13" t="str">
            <v>N/A</v>
          </cell>
          <cell r="AC13" t="str">
            <v>N/A</v>
          </cell>
          <cell r="AD13" t="str">
            <v>N/A</v>
          </cell>
          <cell r="AE13" t="str">
            <v>N/A</v>
          </cell>
          <cell r="AF13" t="str">
            <v>N/A</v>
          </cell>
          <cell r="AG13" t="str">
            <v>N/A</v>
          </cell>
          <cell r="AH13" t="str">
            <v>N/A</v>
          </cell>
          <cell r="AI13" t="str">
            <v>N/A</v>
          </cell>
        </row>
        <row r="14">
          <cell r="C14" t="str">
            <v>Economic Occupancy</v>
          </cell>
          <cell r="G14">
            <v>0</v>
          </cell>
          <cell r="H14" t="str">
            <v>0%</v>
          </cell>
          <cell r="I14" t="str">
            <v>0%</v>
          </cell>
          <cell r="J14" t="str">
            <v>0%</v>
          </cell>
          <cell r="K14" t="str">
            <v>0%</v>
          </cell>
          <cell r="L14" t="str">
            <v>0%</v>
          </cell>
          <cell r="M14" t="str">
            <v>0%</v>
          </cell>
          <cell r="N14" t="str">
            <v>0%</v>
          </cell>
          <cell r="O14" t="str">
            <v>0%</v>
          </cell>
          <cell r="P14" t="str">
            <v>0%</v>
          </cell>
          <cell r="Q14" t="str">
            <v>0%</v>
          </cell>
          <cell r="R14" t="str">
            <v>0%</v>
          </cell>
          <cell r="S14" t="str">
            <v>0%</v>
          </cell>
          <cell r="T14" t="str">
            <v>0%</v>
          </cell>
          <cell r="U14" t="str">
            <v>0%</v>
          </cell>
          <cell r="V14" t="str">
            <v>0%</v>
          </cell>
          <cell r="W14" t="str">
            <v>0%</v>
          </cell>
          <cell r="X14" t="str">
            <v>0%</v>
          </cell>
          <cell r="Y14" t="str">
            <v>0%</v>
          </cell>
          <cell r="Z14" t="str">
            <v>0%</v>
          </cell>
          <cell r="AA14" t="str">
            <v>0%</v>
          </cell>
          <cell r="AB14">
            <v>0</v>
          </cell>
          <cell r="AC14">
            <v>0</v>
          </cell>
          <cell r="AD14">
            <v>0</v>
          </cell>
          <cell r="AE14">
            <v>0</v>
          </cell>
          <cell r="AF14">
            <v>0</v>
          </cell>
          <cell r="AG14">
            <v>0</v>
          </cell>
          <cell r="AH14">
            <v>0</v>
          </cell>
          <cell r="AI14">
            <v>0</v>
          </cell>
        </row>
        <row r="16">
          <cell r="C16" t="str">
            <v>Rents</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K16">
            <v>0</v>
          </cell>
        </row>
        <row r="17">
          <cell r="C17" t="str">
            <v xml:space="preserve">    % semiannual increase</v>
          </cell>
          <cell r="I17" t="str">
            <v>NM</v>
          </cell>
          <cell r="J17" t="str">
            <v>NM</v>
          </cell>
          <cell r="K17" t="str">
            <v>NM</v>
          </cell>
          <cell r="L17" t="str">
            <v>NM</v>
          </cell>
          <cell r="M17" t="str">
            <v>NM</v>
          </cell>
          <cell r="N17" t="str">
            <v>NM</v>
          </cell>
          <cell r="O17" t="str">
            <v>NM</v>
          </cell>
          <cell r="P17" t="str">
            <v>NM</v>
          </cell>
          <cell r="Q17" t="str">
            <v>NM</v>
          </cell>
          <cell r="R17" t="str">
            <v>NM</v>
          </cell>
          <cell r="S17" t="str">
            <v>NM</v>
          </cell>
          <cell r="T17" t="str">
            <v>NM</v>
          </cell>
          <cell r="U17" t="str">
            <v>NM</v>
          </cell>
          <cell r="V17" t="str">
            <v>NM</v>
          </cell>
          <cell r="W17" t="str">
            <v>NM</v>
          </cell>
          <cell r="X17" t="str">
            <v>NM</v>
          </cell>
          <cell r="Y17" t="str">
            <v>NM</v>
          </cell>
          <cell r="Z17" t="str">
            <v>NM</v>
          </cell>
          <cell r="AA17" t="str">
            <v>NM</v>
          </cell>
          <cell r="AB17" t="str">
            <v>NM</v>
          </cell>
          <cell r="AC17" t="str">
            <v>NM</v>
          </cell>
          <cell r="AD17" t="str">
            <v>NM</v>
          </cell>
          <cell r="AE17" t="str">
            <v>NM</v>
          </cell>
          <cell r="AF17" t="str">
            <v>NM</v>
          </cell>
          <cell r="AG17" t="str">
            <v>NM</v>
          </cell>
          <cell r="AH17" t="str">
            <v>NM</v>
          </cell>
          <cell r="AI17" t="str">
            <v>NM</v>
          </cell>
        </row>
        <row r="18">
          <cell r="C18" t="str">
            <v xml:space="preserve">    per weighted sq.m.- annualised </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C19" t="str">
            <v xml:space="preserve">    per weighted sq.m. adjusted for occupancy (SLP weighted)</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t="e">
            <v>#DIV/0!</v>
          </cell>
          <cell r="X19" t="e">
            <v>#DIV/0!</v>
          </cell>
          <cell r="Y19" t="e">
            <v>#DIV/0!</v>
          </cell>
          <cell r="Z19" t="e">
            <v>#DIV/0!</v>
          </cell>
          <cell r="AA19" t="e">
            <v>#DIV/0!</v>
          </cell>
          <cell r="AB19" t="str">
            <v>NM</v>
          </cell>
          <cell r="AC19" t="str">
            <v>NM</v>
          </cell>
          <cell r="AD19" t="str">
            <v>NM</v>
          </cell>
          <cell r="AE19" t="str">
            <v>NM</v>
          </cell>
          <cell r="AF19" t="str">
            <v>NM</v>
          </cell>
          <cell r="AG19" t="str">
            <v>NM</v>
          </cell>
          <cell r="AH19" t="str">
            <v>NM</v>
          </cell>
          <cell r="AI19" t="str">
            <v>NM</v>
          </cell>
        </row>
        <row r="20">
          <cell r="C20" t="str">
            <v>Recoverie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K20">
            <v>0</v>
          </cell>
        </row>
        <row r="21">
          <cell r="C21" t="str">
            <v xml:space="preserve">    per sq.m. (SLP weighted)</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row>
        <row r="22">
          <cell r="C22" t="str">
            <v>Expenses</v>
          </cell>
          <cell r="G22">
            <v>-133786.66666666669</v>
          </cell>
          <cell r="H22">
            <v>-134786.33187547041</v>
          </cell>
          <cell r="I22">
            <v>-135793.4666666667</v>
          </cell>
          <cell r="J22">
            <v>-136808.1268536025</v>
          </cell>
          <cell r="K22">
            <v>-137830.36866666673</v>
          </cell>
          <cell r="L22">
            <v>-138860.24875640657</v>
          </cell>
          <cell r="M22">
            <v>-139897.82419666674</v>
          </cell>
          <cell r="N22">
            <v>-140943.15248775267</v>
          </cell>
          <cell r="O22">
            <v>-141996.29155961677</v>
          </cell>
          <cell r="P22">
            <v>-143057.29977506897</v>
          </cell>
          <cell r="Q22">
            <v>-144126.23593301102</v>
          </cell>
          <cell r="R22">
            <v>-145203.15927169501</v>
          </cell>
          <cell r="S22">
            <v>-146288.12947200617</v>
          </cell>
          <cell r="T22">
            <v>-147381.20666077043</v>
          </cell>
          <cell r="U22">
            <v>-148482.45141408627</v>
          </cell>
          <cell r="V22">
            <v>-149591.92476068198</v>
          </cell>
          <cell r="W22">
            <v>-150709.68818529759</v>
          </cell>
          <cell r="X22">
            <v>-151835.80363209223</v>
          </cell>
          <cell r="Y22">
            <v>-152970.33350807705</v>
          </cell>
          <cell r="Z22">
            <v>-154113.34068657362</v>
          </cell>
          <cell r="AA22">
            <v>-155264.88851069822</v>
          </cell>
          <cell r="AB22">
            <v>-156425.04079687223</v>
          </cell>
          <cell r="AC22">
            <v>-157593.86183835872</v>
          </cell>
          <cell r="AD22">
            <v>-158771.41640882535</v>
          </cell>
          <cell r="AE22">
            <v>-159957.76976593409</v>
          </cell>
          <cell r="AF22">
            <v>-161152.98765495775</v>
          </cell>
          <cell r="AG22">
            <v>-162357.13631242313</v>
          </cell>
          <cell r="AH22">
            <v>-163570.28246978211</v>
          </cell>
          <cell r="AI22">
            <v>-164792.49335710949</v>
          </cell>
          <cell r="AK22">
            <v>-4180561.26147717</v>
          </cell>
        </row>
        <row r="23">
          <cell r="C23" t="str">
            <v xml:space="preserve">    per sq.m. (SLP weighted) per annum</v>
          </cell>
          <cell r="H23">
            <v>-1206.9246882807226</v>
          </cell>
          <cell r="I23">
            <v>-1215.9429309096884</v>
          </cell>
          <cell r="J23">
            <v>-1225.028558604934</v>
          </cell>
          <cell r="K23">
            <v>-1234.1820748733339</v>
          </cell>
          <cell r="L23">
            <v>-1243.4039869840083</v>
          </cell>
          <cell r="M23">
            <v>-1252.6948059964338</v>
          </cell>
          <cell r="N23">
            <v>-1262.0550467887683</v>
          </cell>
          <cell r="O23">
            <v>-1271.4852280863806</v>
          </cell>
          <cell r="P23">
            <v>-1280.9858724905998</v>
          </cell>
          <cell r="Q23">
            <v>-1290.5575065076764</v>
          </cell>
          <cell r="R23">
            <v>-1300.2006605779591</v>
          </cell>
          <cell r="S23">
            <v>-1309.9158691052914</v>
          </cell>
          <cell r="T23">
            <v>-1319.7036704866284</v>
          </cell>
          <cell r="U23">
            <v>-1329.5646071418707</v>
          </cell>
          <cell r="V23">
            <v>-1339.4992255439277</v>
          </cell>
          <cell r="W23">
            <v>-1349.508076248999</v>
          </cell>
          <cell r="X23">
            <v>-1359.5917139270869</v>
          </cell>
          <cell r="Y23">
            <v>-1369.7506973927341</v>
          </cell>
          <cell r="Z23">
            <v>-1379.9855896359932</v>
          </cell>
          <cell r="AA23">
            <v>-1390.2969578536251</v>
          </cell>
          <cell r="AB23">
            <v>-1400.6853734805331</v>
          </cell>
          <cell r="AC23">
            <v>-1411.1514122214298</v>
          </cell>
          <cell r="AD23">
            <v>-1421.6956540827414</v>
          </cell>
          <cell r="AE23">
            <v>-1432.3186834047513</v>
          </cell>
          <cell r="AF23">
            <v>-1443.0210888939828</v>
          </cell>
          <cell r="AG23">
            <v>-1453.8034636558227</v>
          </cell>
          <cell r="AH23">
            <v>-1464.6664052273925</v>
          </cell>
          <cell r="AI23">
            <v>-1475.6105156106601</v>
          </cell>
        </row>
        <row r="24">
          <cell r="C24" t="str">
            <v>Net Rents</v>
          </cell>
          <cell r="G24">
            <v>-133786.66666666669</v>
          </cell>
          <cell r="H24">
            <v>-134786.33187547041</v>
          </cell>
          <cell r="I24">
            <v>-135793.4666666667</v>
          </cell>
          <cell r="J24">
            <v>-136808.1268536025</v>
          </cell>
          <cell r="K24">
            <v>-137830.36866666673</v>
          </cell>
          <cell r="L24">
            <v>-138860.24875640657</v>
          </cell>
          <cell r="M24">
            <v>-139897.82419666674</v>
          </cell>
          <cell r="N24">
            <v>-140943.15248775267</v>
          </cell>
          <cell r="O24">
            <v>-141996.29155961677</v>
          </cell>
          <cell r="P24">
            <v>-143057.29977506897</v>
          </cell>
          <cell r="Q24">
            <v>-144126.23593301102</v>
          </cell>
          <cell r="R24">
            <v>-145203.15927169501</v>
          </cell>
          <cell r="S24">
            <v>-146288.12947200617</v>
          </cell>
          <cell r="T24">
            <v>-147381.20666077043</v>
          </cell>
          <cell r="U24">
            <v>-148482.45141408627</v>
          </cell>
          <cell r="V24">
            <v>-149591.92476068198</v>
          </cell>
          <cell r="W24">
            <v>-150709.68818529759</v>
          </cell>
          <cell r="X24">
            <v>-151835.80363209223</v>
          </cell>
          <cell r="Y24">
            <v>-152970.33350807705</v>
          </cell>
          <cell r="Z24">
            <v>-154113.34068657362</v>
          </cell>
          <cell r="AA24">
            <v>-155264.88851069822</v>
          </cell>
          <cell r="AB24">
            <v>-156425.04079687223</v>
          </cell>
          <cell r="AC24">
            <v>-157593.86183835872</v>
          </cell>
          <cell r="AD24">
            <v>-158771.41640882535</v>
          </cell>
          <cell r="AE24">
            <v>-159957.76976593409</v>
          </cell>
          <cell r="AF24">
            <v>-161152.98765495775</v>
          </cell>
          <cell r="AG24">
            <v>-162357.13631242313</v>
          </cell>
          <cell r="AH24">
            <v>-163570.28246978211</v>
          </cell>
          <cell r="AI24">
            <v>-164792.49335710949</v>
          </cell>
          <cell r="AK24">
            <v>-4180561.26147717</v>
          </cell>
        </row>
        <row r="25">
          <cell r="C25" t="str">
            <v xml:space="preserve">     % of Rent in Place</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row>
        <row r="26">
          <cell r="C26" t="str">
            <v>ICI</v>
          </cell>
          <cell r="G26">
            <v>-1231800</v>
          </cell>
          <cell r="H26">
            <v>-1241004.1130471728</v>
          </cell>
          <cell r="I26">
            <v>-1250277.0000000002</v>
          </cell>
          <cell r="J26">
            <v>-1259619.1747428807</v>
          </cell>
          <cell r="K26">
            <v>-1269031.1550000005</v>
          </cell>
          <cell r="L26">
            <v>-1278513.4623640242</v>
          </cell>
          <cell r="M26">
            <v>-1288066.6223250006</v>
          </cell>
          <cell r="N26">
            <v>-1297691.1642994846</v>
          </cell>
          <cell r="O26">
            <v>-1307387.6216598756</v>
          </cell>
          <cell r="P26">
            <v>-1317156.5317639769</v>
          </cell>
          <cell r="Q26">
            <v>-1326998.4359847738</v>
          </cell>
          <cell r="R26">
            <v>-1336913.8797404366</v>
          </cell>
          <cell r="S26">
            <v>-1346903.4125245456</v>
          </cell>
          <cell r="T26">
            <v>-1356967.5879365432</v>
          </cell>
          <cell r="U26">
            <v>-1367106.9637124138</v>
          </cell>
          <cell r="V26">
            <v>-1377322.1017555913</v>
          </cell>
          <cell r="W26">
            <v>-1387613.5681681</v>
          </cell>
          <cell r="X26">
            <v>-1397981.9332819253</v>
          </cell>
          <cell r="Y26">
            <v>-1408427.7716906215</v>
          </cell>
          <cell r="Z26">
            <v>-1418951.6622811542</v>
          </cell>
          <cell r="AA26">
            <v>-1429554.1882659809</v>
          </cell>
          <cell r="AB26">
            <v>-1440235.9372153718</v>
          </cell>
          <cell r="AC26">
            <v>-1450997.5010899708</v>
          </cell>
          <cell r="AD26">
            <v>-1461839.4762736023</v>
          </cell>
          <cell r="AE26">
            <v>-1472762.4636063206</v>
          </cell>
          <cell r="AF26">
            <v>-1483767.0684177068</v>
          </cell>
          <cell r="AG26">
            <v>-1494853.9005604153</v>
          </cell>
          <cell r="AH26">
            <v>-1506023.5744439724</v>
          </cell>
          <cell r="AI26">
            <v>-1517276.7090688217</v>
          </cell>
          <cell r="AK26">
            <v>-38491244.981220692</v>
          </cell>
        </row>
        <row r="27">
          <cell r="C27" t="str">
            <v xml:space="preserve">     % of Gross Potential Rent</v>
          </cell>
          <cell r="AK27">
            <v>0</v>
          </cell>
        </row>
        <row r="28">
          <cell r="C28" t="str">
            <v xml:space="preserve"> Asset Management Fee</v>
          </cell>
          <cell r="H28">
            <v>-999314.06634310482</v>
          </cell>
          <cell r="I28">
            <v>-1003281.4095306048</v>
          </cell>
          <cell r="J28">
            <v>-1003281.4095306048</v>
          </cell>
          <cell r="K28">
            <v>-1003281.4095306048</v>
          </cell>
          <cell r="L28">
            <v>-1003281.4095306048</v>
          </cell>
          <cell r="M28">
            <v>-1003281.4095306048</v>
          </cell>
          <cell r="N28">
            <v>-1003281.4095306048</v>
          </cell>
          <cell r="O28">
            <v>-1003281.4095306048</v>
          </cell>
          <cell r="P28">
            <v>-1003281.4095306048</v>
          </cell>
          <cell r="Q28">
            <v>-1003281.4095306048</v>
          </cell>
          <cell r="R28">
            <v>-1003281.4095306048</v>
          </cell>
          <cell r="S28">
            <v>-1003281.4095306048</v>
          </cell>
          <cell r="T28">
            <v>-1003281.4095306048</v>
          </cell>
          <cell r="U28">
            <v>-1003281.4095306048</v>
          </cell>
          <cell r="V28">
            <v>-1003281.4095306048</v>
          </cell>
          <cell r="W28">
            <v>-1003281.4095306048</v>
          </cell>
          <cell r="X28">
            <v>-1003281.4095306048</v>
          </cell>
          <cell r="Y28">
            <v>-1003281.4095306048</v>
          </cell>
          <cell r="Z28">
            <v>-1003281.4095306048</v>
          </cell>
          <cell r="AA28">
            <v>-1003281.4095306048</v>
          </cell>
          <cell r="AB28">
            <v>-1003281.4095306048</v>
          </cell>
          <cell r="AC28">
            <v>-1003281.4095306048</v>
          </cell>
          <cell r="AD28">
            <v>-1003281.4095306048</v>
          </cell>
          <cell r="AE28">
            <v>-1003281.4095306048</v>
          </cell>
          <cell r="AF28">
            <v>-1003281.4095306048</v>
          </cell>
          <cell r="AG28">
            <v>-1003281.4095306048</v>
          </cell>
          <cell r="AH28">
            <v>-1003281.4095306048</v>
          </cell>
          <cell r="AI28">
            <v>-1003281.4095306048</v>
          </cell>
          <cell r="AK28">
            <v>-28087912.123669446</v>
          </cell>
        </row>
        <row r="29">
          <cell r="C29" t="str">
            <v xml:space="preserve"> Property Management Fee</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K29">
            <v>0</v>
          </cell>
        </row>
        <row r="30">
          <cell r="C30" t="str">
            <v>Management Fees</v>
          </cell>
          <cell r="G30">
            <v>4013.6000000000004</v>
          </cell>
          <cell r="H30">
            <v>-999314.06634310482</v>
          </cell>
          <cell r="I30">
            <v>-1003281.4095306048</v>
          </cell>
          <cell r="J30">
            <v>-1003281.4095306048</v>
          </cell>
          <cell r="K30">
            <v>-1003281.4095306048</v>
          </cell>
          <cell r="L30">
            <v>-1003281.4095306048</v>
          </cell>
          <cell r="M30">
            <v>-1003281.4095306048</v>
          </cell>
          <cell r="N30">
            <v>-1003281.4095306048</v>
          </cell>
          <cell r="O30">
            <v>-1003281.4095306048</v>
          </cell>
          <cell r="P30">
            <v>-1003281.4095306048</v>
          </cell>
          <cell r="Q30">
            <v>-1003281.4095306048</v>
          </cell>
          <cell r="R30">
            <v>-1003281.4095306048</v>
          </cell>
          <cell r="S30">
            <v>-1003281.4095306048</v>
          </cell>
          <cell r="T30">
            <v>-1003281.4095306048</v>
          </cell>
          <cell r="U30">
            <v>-1003281.4095306048</v>
          </cell>
          <cell r="V30">
            <v>-1003281.4095306048</v>
          </cell>
          <cell r="W30">
            <v>-1003281.4095306048</v>
          </cell>
          <cell r="X30">
            <v>-1003281.4095306048</v>
          </cell>
          <cell r="Y30">
            <v>-1003281.4095306048</v>
          </cell>
          <cell r="Z30">
            <v>-1003281.4095306048</v>
          </cell>
          <cell r="AA30">
            <v>-1003281.4095306048</v>
          </cell>
          <cell r="AB30">
            <v>-1003281.4095306048</v>
          </cell>
          <cell r="AC30">
            <v>-1003281.4095306048</v>
          </cell>
          <cell r="AD30">
            <v>-1003281.4095306048</v>
          </cell>
          <cell r="AE30">
            <v>-1003281.4095306048</v>
          </cell>
          <cell r="AF30">
            <v>-1003281.4095306048</v>
          </cell>
          <cell r="AG30">
            <v>-1003281.4095306048</v>
          </cell>
          <cell r="AH30">
            <v>-1003281.4095306048</v>
          </cell>
          <cell r="AI30">
            <v>-1003281.4095306048</v>
          </cell>
          <cell r="AK30">
            <v>-28087912.123669446</v>
          </cell>
        </row>
        <row r="31">
          <cell r="C31" t="str">
            <v xml:space="preserve">    % of Net Rents</v>
          </cell>
          <cell r="H31" t="e">
            <v>#VALUE!</v>
          </cell>
          <cell r="I31" t="e">
            <v>#VALUE!</v>
          </cell>
          <cell r="J31" t="e">
            <v>#VALUE!</v>
          </cell>
          <cell r="K31" t="e">
            <v>#VALUE!</v>
          </cell>
          <cell r="L31" t="e">
            <v>#VALUE!</v>
          </cell>
          <cell r="M31" t="e">
            <v>#VALUE!</v>
          </cell>
          <cell r="N31" t="e">
            <v>#VALUE!</v>
          </cell>
          <cell r="O31">
            <v>0</v>
          </cell>
          <cell r="P31" t="e">
            <v>#VALUE!</v>
          </cell>
          <cell r="Q31" t="e">
            <v>#VALUE!</v>
          </cell>
          <cell r="R31" t="e">
            <v>#VALUE!</v>
          </cell>
          <cell r="S31" t="e">
            <v>#VALUE!</v>
          </cell>
          <cell r="T31" t="e">
            <v>#VALUE!</v>
          </cell>
          <cell r="U31" t="e">
            <v>#VALUE!</v>
          </cell>
          <cell r="V31" t="e">
            <v>#VALUE!</v>
          </cell>
          <cell r="W31" t="e">
            <v>#VALUE!</v>
          </cell>
          <cell r="X31" t="e">
            <v>#VALUE!</v>
          </cell>
          <cell r="Y31" t="e">
            <v>#VALUE!</v>
          </cell>
          <cell r="Z31" t="e">
            <v>#VALUE!</v>
          </cell>
          <cell r="AA31" t="e">
            <v>#VALUE!</v>
          </cell>
          <cell r="AB31" t="e">
            <v>#VALUE!</v>
          </cell>
          <cell r="AC31" t="e">
            <v>#VALUE!</v>
          </cell>
          <cell r="AD31" t="e">
            <v>#VALUE!</v>
          </cell>
          <cell r="AE31" t="e">
            <v>#VALUE!</v>
          </cell>
          <cell r="AF31" t="e">
            <v>#VALUE!</v>
          </cell>
          <cell r="AG31" t="e">
            <v>#VALUE!</v>
          </cell>
          <cell r="AH31" t="e">
            <v>#VALUE!</v>
          </cell>
          <cell r="AI31" t="e">
            <v>#VALUE!</v>
          </cell>
        </row>
        <row r="32">
          <cell r="C32" t="str">
            <v>Net Operating Income</v>
          </cell>
          <cell r="G32">
            <v>-1361573.0666666667</v>
          </cell>
          <cell r="H32">
            <v>-2375104.5112657482</v>
          </cell>
          <cell r="I32">
            <v>-2389351.876197272</v>
          </cell>
          <cell r="J32">
            <v>-2399708.7111270884</v>
          </cell>
          <cell r="K32">
            <v>-2410142.933197272</v>
          </cell>
          <cell r="L32">
            <v>-2420655.1206510356</v>
          </cell>
          <cell r="M32">
            <v>-2431245.856052272</v>
          </cell>
          <cell r="N32">
            <v>-2441915.726317842</v>
          </cell>
          <cell r="O32">
            <v>-2452665.3227500971</v>
          </cell>
          <cell r="P32">
            <v>-2463495.2410696507</v>
          </cell>
          <cell r="Q32">
            <v>-2474406.0814483897</v>
          </cell>
          <cell r="R32">
            <v>-2485398.4485427365</v>
          </cell>
          <cell r="S32">
            <v>-2496472.9515271569</v>
          </cell>
          <cell r="T32">
            <v>-2507630.2041279185</v>
          </cell>
          <cell r="U32">
            <v>-2518870.8246571049</v>
          </cell>
          <cell r="V32">
            <v>-2530195.4360468779</v>
          </cell>
          <cell r="W32">
            <v>-2541604.6658840021</v>
          </cell>
          <cell r="X32">
            <v>-2553099.1464446224</v>
          </cell>
          <cell r="Y32">
            <v>-2564679.5147293033</v>
          </cell>
          <cell r="Z32">
            <v>-2576346.4124983326</v>
          </cell>
          <cell r="AA32">
            <v>-2588100.4863072839</v>
          </cell>
          <cell r="AB32">
            <v>-2599942.3875428485</v>
          </cell>
          <cell r="AC32">
            <v>-2611872.7724589342</v>
          </cell>
          <cell r="AD32">
            <v>-2623892.3022130327</v>
          </cell>
          <cell r="AE32">
            <v>-2636001.6429028595</v>
          </cell>
          <cell r="AF32">
            <v>-2648201.4656032696</v>
          </cell>
          <cell r="AG32">
            <v>-2660492.4464034433</v>
          </cell>
          <cell r="AH32">
            <v>-2672875.2664443594</v>
          </cell>
          <cell r="AI32">
            <v>-2685350.6119565358</v>
          </cell>
          <cell r="AK32">
            <v>-70759718.36636731</v>
          </cell>
        </row>
        <row r="33">
          <cell r="C33" t="str">
            <v xml:space="preserve">   % change</v>
          </cell>
          <cell r="I33">
            <v>5.9986265294620367E-3</v>
          </cell>
          <cell r="J33">
            <v>4.3345791940447853E-3</v>
          </cell>
          <cell r="K33">
            <v>4.348120262180899E-3</v>
          </cell>
          <cell r="L33">
            <v>4.3616448256942331E-3</v>
          </cell>
          <cell r="M33">
            <v>4.3751525406841019E-3</v>
          </cell>
          <cell r="N33">
            <v>4.3886430650394992E-3</v>
          </cell>
          <cell r="O33">
            <v>4.4021160584704067E-3</v>
          </cell>
          <cell r="P33">
            <v>4.4155711825413224E-3</v>
          </cell>
          <cell r="Q33">
            <v>4.4290081007023474E-3</v>
          </cell>
          <cell r="R33">
            <v>4.4424264783218259E-3</v>
          </cell>
          <cell r="S33">
            <v>4.4558259827167657E-3</v>
          </cell>
          <cell r="T33">
            <v>4.4692062831830359E-3</v>
          </cell>
          <cell r="U33">
            <v>4.482567051028008E-3</v>
          </cell>
          <cell r="V33">
            <v>4.4959079595972007E-3</v>
          </cell>
          <cell r="W33">
            <v>4.5092286843066987E-3</v>
          </cell>
          <cell r="X33">
            <v>4.5225289026695759E-3</v>
          </cell>
          <cell r="Y33">
            <v>4.5358082943263156E-3</v>
          </cell>
          <cell r="Z33">
            <v>4.5490665410725661E-3</v>
          </cell>
          <cell r="AA33">
            <v>4.562303326885786E-3</v>
          </cell>
          <cell r="AB33">
            <v>4.5755183379532216E-3</v>
          </cell>
          <cell r="AC33">
            <v>4.5887112626987747E-3</v>
          </cell>
          <cell r="AD33">
            <v>4.6018817918083155E-3</v>
          </cell>
          <cell r="AE33">
            <v>4.6150296182558836E-3</v>
          </cell>
          <cell r="AF33">
            <v>4.628154437330112E-3</v>
          </cell>
          <cell r="AG33">
            <v>4.6412559466557646E-3</v>
          </cell>
          <cell r="AH33">
            <v>4.6543338462230466E-3</v>
          </cell>
          <cell r="AI33">
            <v>4.6673878384051459E-3</v>
          </cell>
        </row>
        <row r="34">
          <cell r="C34" t="str">
            <v xml:space="preserve">   % of Rents</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t="e">
            <v>#DIV/0!</v>
          </cell>
          <cell r="X34" t="e">
            <v>#DIV/0!</v>
          </cell>
          <cell r="Y34" t="e">
            <v>#DIV/0!</v>
          </cell>
          <cell r="Z34" t="e">
            <v>#DIV/0!</v>
          </cell>
          <cell r="AA34" t="e">
            <v>#DIV/0!</v>
          </cell>
          <cell r="AB34" t="e">
            <v>#DIV/0!</v>
          </cell>
          <cell r="AC34" t="e">
            <v>#DIV/0!</v>
          </cell>
          <cell r="AD34" t="e">
            <v>#DIV/0!</v>
          </cell>
          <cell r="AE34" t="e">
            <v>#DIV/0!</v>
          </cell>
          <cell r="AF34" t="e">
            <v>#DIV/0!</v>
          </cell>
          <cell r="AG34" t="e">
            <v>#DIV/0!</v>
          </cell>
          <cell r="AH34" t="e">
            <v>#DIV/0!</v>
          </cell>
          <cell r="AI34" t="e">
            <v>#DIV/0!</v>
          </cell>
        </row>
        <row r="36">
          <cell r="C36" t="str">
            <v>Bidder's Perspective:</v>
          </cell>
        </row>
        <row r="37">
          <cell r="D37" t="str">
            <v>Gross Rent Yield on Bid</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D38" t="str">
            <v>Net Rent Yield on Bid</v>
          </cell>
          <cell r="H38">
            <v>-8.5562601424528876E-3</v>
          </cell>
          <cell r="I38">
            <v>-8.6075859515363836E-3</v>
          </cell>
          <cell r="J38">
            <v>-8.6448962145128649E-3</v>
          </cell>
          <cell r="K38">
            <v>-8.6824852629076386E-3</v>
          </cell>
          <cell r="L38">
            <v>-8.7203551798287673E-3</v>
          </cell>
          <cell r="M38">
            <v>-8.7585080639494637E-3</v>
          </cell>
          <cell r="N38">
            <v>-8.7969460296244088E-3</v>
          </cell>
          <cell r="O38">
            <v>-8.8356712070069149E-3</v>
          </cell>
          <cell r="P38">
            <v>-8.8746857421669843E-3</v>
          </cell>
          <cell r="Q38">
            <v>-8.913991797210228E-3</v>
          </cell>
          <cell r="R38">
            <v>-8.9535915503976982E-3</v>
          </cell>
          <cell r="S38">
            <v>-8.9934871962665929E-3</v>
          </cell>
          <cell r="T38">
            <v>-9.0336809457518732E-3</v>
          </cell>
          <cell r="U38">
            <v>-9.0741750263088009E-3</v>
          </cell>
          <cell r="V38">
            <v>-9.1149716820363609E-3</v>
          </cell>
          <cell r="W38">
            <v>-9.1560731738016404E-3</v>
          </cell>
          <cell r="X38">
            <v>-9.1974817793651163E-3</v>
          </cell>
          <cell r="Y38">
            <v>-9.2391997935068765E-3</v>
          </cell>
          <cell r="Z38">
            <v>-9.2812295281538022E-3</v>
          </cell>
          <cell r="AA38">
            <v>-9.3235733125076881E-3</v>
          </cell>
          <cell r="AB38">
            <v>-9.3662334931743189E-3</v>
          </cell>
          <cell r="AC38">
            <v>-9.4092124342935145E-3</v>
          </cell>
          <cell r="AD38">
            <v>-9.4525125176701461E-3</v>
          </cell>
          <cell r="AE38">
            <v>-9.4961361429061267E-3</v>
          </cell>
          <cell r="AF38">
            <v>-9.5400857275334087E-3</v>
          </cell>
          <cell r="AG38">
            <v>-9.584363707147929E-3</v>
          </cell>
          <cell r="AH38">
            <v>-9.6289725355446186E-3</v>
          </cell>
          <cell r="AI38">
            <v>-9.6739146848533568E-3</v>
          </cell>
        </row>
        <row r="39">
          <cell r="D39" t="str">
            <v>Net Rent Yield on Bid &amp; CAPEX</v>
          </cell>
          <cell r="H39">
            <v>-8.5217197547490329E-3</v>
          </cell>
          <cell r="I39">
            <v>-8.5381136945216225E-3</v>
          </cell>
          <cell r="J39">
            <v>-8.5402715833135003E-3</v>
          </cell>
          <cell r="K39">
            <v>-8.5424279309818489E-3</v>
          </cell>
          <cell r="L39">
            <v>-8.5445826794924781E-3</v>
          </cell>
          <cell r="M39">
            <v>-8.5467357709857975E-3</v>
          </cell>
          <cell r="N39">
            <v>-8.5488871477829263E-3</v>
          </cell>
          <cell r="O39">
            <v>-8.5510367523917597E-3</v>
          </cell>
          <cell r="P39">
            <v>-8.5531845275129987E-3</v>
          </cell>
          <cell r="Q39">
            <v>-8.5553304160461332E-3</v>
          </cell>
          <cell r="R39">
            <v>-8.557474361095373E-3</v>
          </cell>
          <cell r="S39">
            <v>-8.5596163059755478E-3</v>
          </cell>
          <cell r="T39">
            <v>-8.5617561942179354E-3</v>
          </cell>
          <cell r="U39">
            <v>-8.5638939695760717E-3</v>
          </cell>
          <cell r="V39">
            <v>-8.5660295760314701E-3</v>
          </cell>
          <cell r="W39">
            <v>-8.5681629577993353E-3</v>
          </cell>
          <cell r="X39">
            <v>-8.5702940593341843E-3</v>
          </cell>
          <cell r="Y39">
            <v>-8.5724228253354299E-3</v>
          </cell>
          <cell r="Z39">
            <v>-8.574549200752922E-3</v>
          </cell>
          <cell r="AA39">
            <v>-8.5766731307924029E-3</v>
          </cell>
          <cell r="AB39">
            <v>-8.5787945609209319E-3</v>
          </cell>
          <cell r="AC39">
            <v>-8.5809134368722353E-3</v>
          </cell>
          <cell r="AD39">
            <v>-8.5830297046520058E-3</v>
          </cell>
          <cell r="AE39">
            <v>-8.5851433105431311E-3</v>
          </cell>
          <cell r="AF39">
            <v>-8.5872542011108787E-3</v>
          </cell>
          <cell r="AG39">
            <v>-8.5893623232079948E-3</v>
          </cell>
          <cell r="AH39">
            <v>-8.5914676239797604E-3</v>
          </cell>
          <cell r="AI39">
            <v>-8.5935700508689671E-3</v>
          </cell>
        </row>
        <row r="40">
          <cell r="C40" t="str">
            <v>Next Buyer's Perspective:</v>
          </cell>
        </row>
        <row r="41">
          <cell r="D41" t="str">
            <v>Gross Rent Yield on Gross Residual</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D42" t="str">
            <v>Net Rent Yield on Gross Residual</v>
          </cell>
          <cell r="H42">
            <v>-6.9501729968712376E-3</v>
          </cell>
          <cell r="I42">
            <v>-6.9918644889946204E-3</v>
          </cell>
          <cell r="J42">
            <v>-7.0221712793361963E-3</v>
          </cell>
          <cell r="K42">
            <v>-7.0527045245603829E-3</v>
          </cell>
          <cell r="L42">
            <v>-7.0834659167570823E-3</v>
          </cell>
          <cell r="M42">
            <v>-7.1144571606596317E-3</v>
          </cell>
          <cell r="N42">
            <v>-7.1456799737392813E-3</v>
          </cell>
          <cell r="O42">
            <v>-7.1771360863003694E-3</v>
          </cell>
          <cell r="P42">
            <v>-7.2088272415762149E-3</v>
          </cell>
          <cell r="Q42">
            <v>-7.2407551958257182E-3</v>
          </cell>
          <cell r="R42">
            <v>-7.2729217184307011E-3</v>
          </cell>
          <cell r="S42">
            <v>-7.3053285919939485E-3</v>
          </cell>
          <cell r="T42">
            <v>-7.3379776124380047E-3</v>
          </cell>
          <cell r="U42">
            <v>-7.3708705891047006E-3</v>
          </cell>
          <cell r="V42">
            <v>-7.4040093448554164E-3</v>
          </cell>
          <cell r="W42">
            <v>-7.4373957161721132E-3</v>
          </cell>
          <cell r="X42">
            <v>-7.4710315532590926E-3</v>
          </cell>
          <cell r="Y42">
            <v>-7.5049187201455389E-3</v>
          </cell>
          <cell r="Z42">
            <v>-7.5390590947888216E-3</v>
          </cell>
          <cell r="AA42">
            <v>-7.5734545691785648E-3</v>
          </cell>
          <cell r="AB42">
            <v>-7.6081070494414971E-3</v>
          </cell>
          <cell r="AC42">
            <v>-7.6430184559470871E-3</v>
          </cell>
          <cell r="AD42">
            <v>-7.6781907234139638E-3</v>
          </cell>
          <cell r="AE42">
            <v>-7.7136258010171372E-3</v>
          </cell>
          <cell r="AF42">
            <v>-7.7493256524960178E-3</v>
          </cell>
          <cell r="AG42">
            <v>-7.7852922562632373E-3</v>
          </cell>
          <cell r="AH42">
            <v>-7.8215276055143002E-3</v>
          </cell>
          <cell r="AI42">
            <v>-7.8580337083380292E-3</v>
          </cell>
        </row>
        <row r="43">
          <cell r="C43" t="str">
            <v>Effective Disposal Year</v>
          </cell>
          <cell r="F43">
            <v>12</v>
          </cell>
          <cell r="H43">
            <v>0</v>
          </cell>
          <cell r="I43">
            <v>1</v>
          </cell>
          <cell r="J43">
            <v>2</v>
          </cell>
          <cell r="K43">
            <v>2</v>
          </cell>
          <cell r="L43">
            <v>2</v>
          </cell>
          <cell r="M43">
            <v>2</v>
          </cell>
          <cell r="N43">
            <v>2</v>
          </cell>
          <cell r="O43">
            <v>2</v>
          </cell>
          <cell r="P43">
            <v>2</v>
          </cell>
          <cell r="Q43">
            <v>2</v>
          </cell>
          <cell r="R43">
            <v>2</v>
          </cell>
          <cell r="S43">
            <v>2</v>
          </cell>
          <cell r="T43">
            <v>2</v>
          </cell>
          <cell r="U43">
            <v>2</v>
          </cell>
          <cell r="V43">
            <v>2</v>
          </cell>
          <cell r="W43">
            <v>2</v>
          </cell>
          <cell r="X43">
            <v>2</v>
          </cell>
          <cell r="Y43">
            <v>2</v>
          </cell>
          <cell r="Z43">
            <v>2</v>
          </cell>
          <cell r="AA43">
            <v>2</v>
          </cell>
          <cell r="AB43">
            <v>2</v>
          </cell>
          <cell r="AC43">
            <v>2</v>
          </cell>
          <cell r="AD43">
            <v>2</v>
          </cell>
          <cell r="AE43">
            <v>3</v>
          </cell>
          <cell r="AF43">
            <v>0</v>
          </cell>
          <cell r="AG43">
            <v>0</v>
          </cell>
          <cell r="AH43">
            <v>0</v>
          </cell>
          <cell r="AI43">
            <v>0</v>
          </cell>
        </row>
        <row r="44">
          <cell r="C44" t="str">
            <v>Implied Holding Period</v>
          </cell>
          <cell r="F44">
            <v>11</v>
          </cell>
        </row>
        <row r="45">
          <cell r="C45" t="str">
            <v>Minimum Holding Period</v>
          </cell>
          <cell r="F45">
            <v>9.5</v>
          </cell>
        </row>
        <row r="46">
          <cell r="C46" t="str">
            <v>Next Bidder's Unlevered CFs</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row>
        <row r="47">
          <cell r="D47" t="str">
            <v>Unlevered CFs for calculation</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row>
        <row r="48">
          <cell r="D48" t="str">
            <v>Debt Opening Balance</v>
          </cell>
          <cell r="F48">
            <v>0.5</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row>
        <row r="49">
          <cell r="D49" t="str">
            <v>Principal Amort. (yearly input)</v>
          </cell>
          <cell r="F49">
            <v>0.05</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row>
        <row r="50">
          <cell r="D50" t="str">
            <v>Debt Closing Balance</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row>
        <row r="51">
          <cell r="D51" t="str">
            <v>Interest (yearly input)</v>
          </cell>
          <cell r="F51">
            <v>4.2500000000000003E-2</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K51">
            <v>0</v>
          </cell>
        </row>
        <row r="52">
          <cell r="D52" t="str">
            <v>AM Fees (% of initial BV)</v>
          </cell>
          <cell r="F52">
            <v>1.2E-2</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K52">
            <v>0</v>
          </cell>
        </row>
        <row r="53">
          <cell r="D53" t="str">
            <v>Taxable Base (NAV)</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row>
        <row r="54">
          <cell r="D54" t="str">
            <v>Tax Paid</v>
          </cell>
          <cell r="F54">
            <v>0.0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K54">
            <v>0</v>
          </cell>
        </row>
        <row r="55">
          <cell r="C55" t="str">
            <v>NAV-Taxed Buyer's Levered CFs</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K55">
            <v>0</v>
          </cell>
        </row>
        <row r="56">
          <cell r="D56" t="str">
            <v>Depreciation</v>
          </cell>
          <cell r="F56">
            <v>0.03</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row>
        <row r="57">
          <cell r="D57" t="str">
            <v xml:space="preserve">Taxable Income </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row>
        <row r="58">
          <cell r="D58" t="str">
            <v>TLCF BOP</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row>
        <row r="59">
          <cell r="D59" t="str">
            <v>Increase</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row>
        <row r="60">
          <cell r="D60" t="str">
            <v>Used</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row>
        <row r="61">
          <cell r="D61" t="str">
            <v>Expiry - 5 yrs</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row>
        <row r="62">
          <cell r="D62" t="str">
            <v>TLCF EOP</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row>
        <row r="63">
          <cell r="D63" t="str">
            <v>Tax Base</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row>
        <row r="64">
          <cell r="D64" t="str">
            <v>Tax Paid</v>
          </cell>
          <cell r="F64">
            <v>0.4</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row>
        <row r="65">
          <cell r="C65" t="str">
            <v>Income-Taxed Buyer's Levered CFs</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row>
        <row r="67">
          <cell r="C67" t="str">
            <v>IRR Guess - Random betw. 1-7% (F9 to refresh)</v>
          </cell>
          <cell r="H67">
            <v>0.05</v>
          </cell>
        </row>
        <row r="68">
          <cell r="C68" t="str">
            <v>SemiAnnual Unlevered IRR (holding period Yr 1 - 12)</v>
          </cell>
          <cell r="H68">
            <v>0</v>
          </cell>
          <cell r="I68" t="str">
            <v>n.m</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O68" t="b">
            <v>1</v>
          </cell>
        </row>
        <row r="69">
          <cell r="C69" t="str">
            <v>SemiAnnual Levered IRR post fees &amp; tax on NAV (Yr 1 - 12)</v>
          </cell>
          <cell r="H69">
            <v>0</v>
          </cell>
          <cell r="I69" t="str">
            <v>n.m</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row>
        <row r="70">
          <cell r="C70" t="str">
            <v>SemiAnnual Levered IRR post-fees &amp; income tax (Yr 1 - 12)</v>
          </cell>
          <cell r="H70">
            <v>0</v>
          </cell>
          <cell r="I70" t="str">
            <v>n.m</v>
          </cell>
          <cell r="J70">
            <v>0</v>
          </cell>
          <cell r="K70">
            <v>0</v>
          </cell>
          <cell r="L70">
            <v>0</v>
          </cell>
          <cell r="M70">
            <v>0</v>
          </cell>
          <cell r="N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row>
        <row r="72">
          <cell r="B72" t="str">
            <v>CAPITAL EXPENDITURES</v>
          </cell>
        </row>
        <row r="73">
          <cell r="C73" t="str">
            <v>Reserves</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K73">
            <v>0</v>
          </cell>
        </row>
        <row r="74">
          <cell r="C74" t="str">
            <v xml:space="preserve">    per sq.m. (SLP weighted)</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row>
        <row r="75">
          <cell r="C75" t="str">
            <v>Capital Expenditures</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K75">
            <v>0</v>
          </cell>
        </row>
        <row r="76">
          <cell r="C76" t="str">
            <v>Deferred Maintenance</v>
          </cell>
          <cell r="H76">
            <v>-2250239.2731746328</v>
          </cell>
          <cell r="I76">
            <v>-2267053.25</v>
          </cell>
          <cell r="J76">
            <v>-2283992.8622722523</v>
          </cell>
          <cell r="K76">
            <v>-2301059.0487500001</v>
          </cell>
          <cell r="L76">
            <v>-2318252.7552063363</v>
          </cell>
          <cell r="M76">
            <v>-2335574.9344812501</v>
          </cell>
          <cell r="N76">
            <v>-2353026.5465344316</v>
          </cell>
          <cell r="O76">
            <v>-2370608.5584984692</v>
          </cell>
          <cell r="P76">
            <v>-2388321.9447324481</v>
          </cell>
          <cell r="Q76">
            <v>-2406167.6868759464</v>
          </cell>
          <cell r="R76">
            <v>-2424146.7739034351</v>
          </cell>
          <cell r="S76">
            <v>-2442260.2021790859</v>
          </cell>
          <cell r="T76">
            <v>-2460508.9755119868</v>
          </cell>
          <cell r="U76">
            <v>-2478894.105211772</v>
          </cell>
          <cell r="V76">
            <v>-2497416.6101446664</v>
          </cell>
          <cell r="W76">
            <v>-2516077.5167899486</v>
          </cell>
          <cell r="X76">
            <v>-2534877.8592968364</v>
          </cell>
          <cell r="Y76">
            <v>-2553818.6795417978</v>
          </cell>
          <cell r="Z76">
            <v>-2572901.027186289</v>
          </cell>
          <cell r="AA76">
            <v>-2592125.9597349251</v>
          </cell>
          <cell r="AB76">
            <v>-2611494.5425940836</v>
          </cell>
          <cell r="AC76">
            <v>-2631007.849130949</v>
          </cell>
          <cell r="AD76">
            <v>-2650666.9607329951</v>
          </cell>
          <cell r="AE76">
            <v>-2670472.9668679135</v>
          </cell>
          <cell r="AF76">
            <v>-2690426.9651439902</v>
          </cell>
          <cell r="AG76">
            <v>-2710530.0613709325</v>
          </cell>
          <cell r="AH76">
            <v>-2730783.3696211502</v>
          </cell>
          <cell r="AI76">
            <v>-2751188.0122914966</v>
          </cell>
          <cell r="AK76">
            <v>-69793895.297780022</v>
          </cell>
        </row>
        <row r="77">
          <cell r="C77" t="str">
            <v>Tenant Improvements</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K77">
            <v>0</v>
          </cell>
        </row>
        <row r="78">
          <cell r="C78" t="str">
            <v>Leasing Commissions</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K78">
            <v>0</v>
          </cell>
        </row>
        <row r="79">
          <cell r="C79" t="str">
            <v>Exceptional Taxes</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K79">
            <v>0</v>
          </cell>
        </row>
        <row r="80">
          <cell r="D80" t="str">
            <v>Capital Expenditures Sub-Total</v>
          </cell>
          <cell r="H80">
            <v>-2250239.2731746328</v>
          </cell>
          <cell r="I80">
            <v>-2267053.25</v>
          </cell>
          <cell r="J80">
            <v>-2283992.8622722523</v>
          </cell>
          <cell r="K80">
            <v>-2301059.0487500001</v>
          </cell>
          <cell r="L80">
            <v>-2318252.7552063363</v>
          </cell>
          <cell r="M80">
            <v>-2335574.9344812501</v>
          </cell>
          <cell r="N80">
            <v>-2353026.5465344316</v>
          </cell>
          <cell r="O80">
            <v>-2370608.5584984692</v>
          </cell>
          <cell r="P80">
            <v>-2388321.9447324481</v>
          </cell>
          <cell r="Q80">
            <v>-2406167.6868759464</v>
          </cell>
          <cell r="R80">
            <v>-2424146.7739034351</v>
          </cell>
          <cell r="S80">
            <v>-2442260.2021790859</v>
          </cell>
          <cell r="T80">
            <v>-2460508.9755119868</v>
          </cell>
          <cell r="U80">
            <v>-2478894.105211772</v>
          </cell>
          <cell r="V80">
            <v>-2497416.6101446664</v>
          </cell>
          <cell r="W80">
            <v>-2516077.5167899486</v>
          </cell>
          <cell r="X80">
            <v>-2534877.8592968364</v>
          </cell>
          <cell r="Y80">
            <v>-2553818.6795417978</v>
          </cell>
          <cell r="Z80">
            <v>-2572901.027186289</v>
          </cell>
          <cell r="AA80">
            <v>-2592125.9597349251</v>
          </cell>
          <cell r="AB80">
            <v>-2611494.5425940836</v>
          </cell>
          <cell r="AC80">
            <v>-2631007.849130949</v>
          </cell>
          <cell r="AD80">
            <v>-2650666.9607329951</v>
          </cell>
          <cell r="AE80">
            <v>-2670472.9668679135</v>
          </cell>
          <cell r="AF80">
            <v>-2690426.9651439902</v>
          </cell>
          <cell r="AG80">
            <v>-2710530.0613709325</v>
          </cell>
          <cell r="AH80">
            <v>-2730783.3696211502</v>
          </cell>
          <cell r="AI80">
            <v>-2751188.0122914966</v>
          </cell>
          <cell r="AK80">
            <v>-69793895.297780022</v>
          </cell>
        </row>
        <row r="82">
          <cell r="B82" t="str">
            <v>NET PROPERTY CASH FLOW</v>
          </cell>
          <cell r="H82">
            <v>-4625343.7844403815</v>
          </cell>
          <cell r="I82">
            <v>-4656405.126197272</v>
          </cell>
          <cell r="J82">
            <v>-4683701.5733993407</v>
          </cell>
          <cell r="K82">
            <v>-4711201.9819472721</v>
          </cell>
          <cell r="L82">
            <v>-4738907.8758573718</v>
          </cell>
          <cell r="M82">
            <v>-4766820.7905335221</v>
          </cell>
          <cell r="N82">
            <v>-4794942.2728522737</v>
          </cell>
          <cell r="O82">
            <v>-4823273.8812485663</v>
          </cell>
          <cell r="P82">
            <v>-4851817.1858020984</v>
          </cell>
          <cell r="Q82">
            <v>-4880573.768324336</v>
          </cell>
          <cell r="R82">
            <v>-4909545.2224461716</v>
          </cell>
          <cell r="S82">
            <v>-4938733.1537062433</v>
          </cell>
          <cell r="T82">
            <v>-4968139.1796399057</v>
          </cell>
          <cell r="U82">
            <v>-4997764.9298688769</v>
          </cell>
          <cell r="V82">
            <v>-5027612.0461915443</v>
          </cell>
          <cell r="W82">
            <v>-5057682.1826739507</v>
          </cell>
          <cell r="X82">
            <v>-5087977.0057414584</v>
          </cell>
          <cell r="Y82">
            <v>-5118498.1942711007</v>
          </cell>
          <cell r="Z82">
            <v>-5149247.439684622</v>
          </cell>
          <cell r="AA82">
            <v>-5180226.4460422089</v>
          </cell>
          <cell r="AB82">
            <v>-5211436.9301369321</v>
          </cell>
          <cell r="AC82">
            <v>-5242880.6215898832</v>
          </cell>
          <cell r="AD82">
            <v>-5274559.2629460283</v>
          </cell>
          <cell r="AE82">
            <v>-5306474.609770773</v>
          </cell>
          <cell r="AF82">
            <v>-5338628.4307472594</v>
          </cell>
          <cell r="AG82">
            <v>-5371022.5077743754</v>
          </cell>
          <cell r="AH82">
            <v>-5403658.6360655092</v>
          </cell>
          <cell r="AI82">
            <v>-5436538.6242480325</v>
          </cell>
          <cell r="AK82">
            <v>-140553613.66414732</v>
          </cell>
        </row>
        <row r="83">
          <cell r="D83" t="str">
            <v>Exit Mkt Cap Rate</v>
          </cell>
          <cell r="F83">
            <v>0</v>
          </cell>
        </row>
        <row r="84">
          <cell r="D84" t="str">
            <v>NPV 12 yrs / 15%</v>
          </cell>
          <cell r="G84" t="str">
            <v>N.a.</v>
          </cell>
          <cell r="H84">
            <v>-4625343.7844403815</v>
          </cell>
          <cell r="I84">
            <v>-4656405.126197272</v>
          </cell>
          <cell r="J84">
            <v>-4683701.5733993407</v>
          </cell>
          <cell r="K84">
            <v>-4711201.9819472721</v>
          </cell>
          <cell r="L84">
            <v>-4738907.8758573718</v>
          </cell>
          <cell r="M84">
            <v>-4766820.7905335221</v>
          </cell>
          <cell r="N84">
            <v>-4794942.2728522737</v>
          </cell>
          <cell r="O84">
            <v>-4823273.8812485663</v>
          </cell>
          <cell r="P84">
            <v>-4851817.1858020984</v>
          </cell>
          <cell r="Q84">
            <v>-4880573.768324336</v>
          </cell>
          <cell r="R84">
            <v>-4909545.2224461716</v>
          </cell>
          <cell r="S84">
            <v>-4938733.1537062433</v>
          </cell>
          <cell r="T84">
            <v>-4968139.1796399057</v>
          </cell>
          <cell r="U84">
            <v>-4997764.9298688769</v>
          </cell>
          <cell r="V84">
            <v>-5027612.0461915443</v>
          </cell>
          <cell r="W84">
            <v>-5057682.1826739507</v>
          </cell>
          <cell r="X84">
            <v>-5087977.0057414584</v>
          </cell>
          <cell r="Y84">
            <v>-5118498.1942711007</v>
          </cell>
          <cell r="Z84">
            <v>-5149247.439684622</v>
          </cell>
          <cell r="AA84">
            <v>-5180226.4460422089</v>
          </cell>
          <cell r="AB84">
            <v>-5211436.9301369321</v>
          </cell>
          <cell r="AC84">
            <v>-5242880.6215898832</v>
          </cell>
          <cell r="AD84">
            <v>-5274559.2629460283</v>
          </cell>
          <cell r="AE84" t="e">
            <v>#DIV/0!</v>
          </cell>
        </row>
        <row r="85">
          <cell r="D85" t="str">
            <v>NPV 12 yrs / 12%</v>
          </cell>
          <cell r="G85" t="str">
            <v>N.a.</v>
          </cell>
        </row>
        <row r="86">
          <cell r="D86" t="str">
            <v>NPV 12 yrs / 10%</v>
          </cell>
          <cell r="G86" t="str">
            <v>N.a.</v>
          </cell>
        </row>
        <row r="87">
          <cell r="D87" t="str">
            <v>NPV 12 yrs / 8%</v>
          </cell>
          <cell r="G87" t="str">
            <v>N.a.</v>
          </cell>
        </row>
        <row r="89">
          <cell r="D89" t="str">
            <v>NPV 10 yrs / 15%</v>
          </cell>
          <cell r="G89" t="str">
            <v>N.a.</v>
          </cell>
          <cell r="H89">
            <v>-4625343.7844403815</v>
          </cell>
          <cell r="I89">
            <v>-4656405.126197272</v>
          </cell>
          <cell r="J89">
            <v>-4683701.5733993407</v>
          </cell>
          <cell r="K89">
            <v>-4711201.9819472721</v>
          </cell>
          <cell r="L89">
            <v>-4738907.8758573718</v>
          </cell>
          <cell r="M89">
            <v>-4766820.7905335221</v>
          </cell>
          <cell r="N89">
            <v>-4794942.2728522737</v>
          </cell>
          <cell r="O89">
            <v>-4823273.8812485663</v>
          </cell>
          <cell r="P89">
            <v>-4851817.1858020984</v>
          </cell>
          <cell r="Q89">
            <v>-4880573.768324336</v>
          </cell>
          <cell r="R89">
            <v>-4909545.2224461716</v>
          </cell>
          <cell r="S89">
            <v>-4938733.1537062433</v>
          </cell>
          <cell r="T89">
            <v>-4968139.1796399057</v>
          </cell>
          <cell r="U89">
            <v>-4997764.9298688769</v>
          </cell>
          <cell r="V89">
            <v>-5027612.0461915443</v>
          </cell>
          <cell r="W89">
            <v>-5057682.1826739507</v>
          </cell>
          <cell r="X89">
            <v>-5087977.0057414584</v>
          </cell>
          <cell r="Y89">
            <v>-5118498.1942711007</v>
          </cell>
          <cell r="Z89">
            <v>-5149247.439684622</v>
          </cell>
          <cell r="AA89" t="e">
            <v>#DIV/0!</v>
          </cell>
        </row>
        <row r="90">
          <cell r="D90" t="str">
            <v>NPV 10 yrs / 12%</v>
          </cell>
          <cell r="G90" t="str">
            <v>N.a.</v>
          </cell>
        </row>
        <row r="91">
          <cell r="D91" t="str">
            <v>NPV 10 yrs / 10%</v>
          </cell>
          <cell r="G91" t="str">
            <v>N.a.</v>
          </cell>
        </row>
        <row r="92">
          <cell r="D92" t="str">
            <v>NPV 10 yrs / 8%</v>
          </cell>
          <cell r="G92" t="str">
            <v>N.a.</v>
          </cell>
        </row>
        <row r="94">
          <cell r="D94" t="str">
            <v>NPV 8 yrs / 15%</v>
          </cell>
          <cell r="G94" t="str">
            <v>N.a.</v>
          </cell>
          <cell r="H94">
            <v>-4625343.7844403815</v>
          </cell>
          <cell r="I94">
            <v>-4656405.126197272</v>
          </cell>
          <cell r="J94">
            <v>-4683701.5733993407</v>
          </cell>
          <cell r="K94">
            <v>-4711201.9819472721</v>
          </cell>
          <cell r="L94">
            <v>-4738907.8758573718</v>
          </cell>
          <cell r="M94">
            <v>-4766820.7905335221</v>
          </cell>
          <cell r="N94">
            <v>-4794942.2728522737</v>
          </cell>
          <cell r="O94">
            <v>-4823273.8812485663</v>
          </cell>
          <cell r="P94">
            <v>-4851817.1858020984</v>
          </cell>
          <cell r="Q94">
            <v>-4880573.768324336</v>
          </cell>
          <cell r="R94">
            <v>-4909545.2224461716</v>
          </cell>
          <cell r="S94">
            <v>-4938733.1537062433</v>
          </cell>
          <cell r="T94">
            <v>-4968139.1796399057</v>
          </cell>
          <cell r="U94">
            <v>-4997764.9298688769</v>
          </cell>
          <cell r="V94">
            <v>-5027612.0461915443</v>
          </cell>
          <cell r="W94" t="e">
            <v>#DIV/0!</v>
          </cell>
        </row>
        <row r="95">
          <cell r="D95" t="str">
            <v>NPV 8 yrs / 12%</v>
          </cell>
          <cell r="G95" t="str">
            <v>N.a.</v>
          </cell>
        </row>
        <row r="96">
          <cell r="D96" t="str">
            <v>NPV 8 yrs / 10%</v>
          </cell>
          <cell r="G96" t="str">
            <v>N.a.</v>
          </cell>
        </row>
        <row r="97">
          <cell r="D97" t="str">
            <v>NPV 8 yrs / 8%</v>
          </cell>
          <cell r="G97" t="str">
            <v>N.a.</v>
          </cell>
        </row>
        <row r="99">
          <cell r="B99" t="str">
            <v>MISCELLANEOUS  CASH FLOW</v>
          </cell>
          <cell r="F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K99">
            <v>0</v>
          </cell>
        </row>
        <row r="101">
          <cell r="B101" t="str">
            <v>RECOGNISED CASH FLOW (I)</v>
          </cell>
          <cell r="H101">
            <v>-4625343.7844403815</v>
          </cell>
          <cell r="I101">
            <v>-4656405.126197272</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K101">
            <v>-9281748.9106376544</v>
          </cell>
        </row>
        <row r="103">
          <cell r="B103" t="str">
            <v>PROCEEDS (II)</v>
          </cell>
        </row>
        <row r="104">
          <cell r="D104" t="str">
            <v>One-Shot Proceeds</v>
          </cell>
          <cell r="H104">
            <v>0</v>
          </cell>
          <cell r="I104">
            <v>68346630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K104">
            <v>683466300</v>
          </cell>
        </row>
        <row r="105">
          <cell r="D105" t="str">
            <v>Sale over Time Proceed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K105">
            <v>0</v>
          </cell>
        </row>
        <row r="106">
          <cell r="C106" t="str">
            <v>Gross Disposition Proceeds</v>
          </cell>
          <cell r="H106">
            <v>0</v>
          </cell>
          <cell r="I106">
            <v>68346630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K106">
            <v>683466300</v>
          </cell>
        </row>
        <row r="107">
          <cell r="C107" t="str">
            <v>Less: Transfer Taxe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K107">
            <v>0</v>
          </cell>
        </row>
        <row r="108">
          <cell r="C108" t="str">
            <v>Less: Sales Costs</v>
          </cell>
          <cell r="H108">
            <v>0</v>
          </cell>
          <cell r="I108">
            <v>-27338652</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K108">
            <v>-27338652</v>
          </cell>
        </row>
        <row r="109">
          <cell r="C109" t="str">
            <v>Less: VAT on Margin</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K109">
            <v>0</v>
          </cell>
        </row>
        <row r="110">
          <cell r="D110" t="str">
            <v>Net Sales Proceeds</v>
          </cell>
          <cell r="H110">
            <v>0</v>
          </cell>
          <cell r="I110">
            <v>656127648</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K110">
            <v>656127648</v>
          </cell>
        </row>
        <row r="112">
          <cell r="B112" t="str">
            <v>RECOGNISED CASH FLOWS</v>
          </cell>
        </row>
        <row r="113">
          <cell r="C113" t="str">
            <v>Net Operating Income (incl. Leasing Comm.) &amp; Misc. Cashflows</v>
          </cell>
          <cell r="H113">
            <v>-2375104.5112657482</v>
          </cell>
          <cell r="I113">
            <v>-2389351.876197272</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K113">
            <v>-4764456.3874630202</v>
          </cell>
        </row>
        <row r="114">
          <cell r="C114" t="str">
            <v>Capital Expenditures (excl. Leasing Comm.)</v>
          </cell>
          <cell r="H114">
            <v>-2250239.2731746328</v>
          </cell>
          <cell r="I114">
            <v>-2267053.25</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K114">
            <v>-4517292.5231746323</v>
          </cell>
        </row>
        <row r="115">
          <cell r="C115" t="str">
            <v>Net Sale Proceeds</v>
          </cell>
          <cell r="H115">
            <v>0</v>
          </cell>
          <cell r="I115">
            <v>656127648</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K115">
            <v>656127648</v>
          </cell>
        </row>
        <row r="116">
          <cell r="B116" t="str">
            <v>NET CASH FLOW TO ALL OWNERS</v>
          </cell>
          <cell r="H116">
            <v>-4625343.7844403815</v>
          </cell>
          <cell r="I116">
            <v>651471242.87380278</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K116">
            <v>646845899.08936238</v>
          </cell>
        </row>
        <row r="118">
          <cell r="B118" t="str">
            <v>BID VALUE INCL. CLOSING COSTS</v>
          </cell>
          <cell r="I118">
            <v>555173515.46650362</v>
          </cell>
        </row>
        <row r="119">
          <cell r="B119" t="str">
            <v>PRESENT VALUE TO ALL LENDERS AT DISCOUNT RATE</v>
          </cell>
          <cell r="I119">
            <v>570752425.08479178</v>
          </cell>
          <cell r="K119" t="str">
            <v xml:space="preserve"> @ 6.43% Semiannual Discount Rate (or 13.28% Annual Discount Rate)</v>
          </cell>
        </row>
        <row r="120">
          <cell r="B120" t="str">
            <v>L:\ibd-msr\msref\Lorenzo\[Master Masseto - Phase 3 - 18.03.02 - Final.xls]Semi-An CF</v>
          </cell>
        </row>
        <row r="130">
          <cell r="F130">
            <v>12</v>
          </cell>
        </row>
      </sheetData>
      <sheetData sheetId="25" refreshError="1">
        <row r="1">
          <cell r="J1" t="str">
            <v>Semi-an CF (71)</v>
          </cell>
        </row>
      </sheetData>
      <sheetData sheetId="26" refreshError="1">
        <row r="1">
          <cell r="E1" t="str">
            <v>Project Masseto</v>
          </cell>
        </row>
        <row r="2">
          <cell r="E2" t="str">
            <v>Lease-by-Lease Calculations</v>
          </cell>
        </row>
        <row r="3">
          <cell r="E3" t="str">
            <v>Via Assarotti 13 - GENOA (Base Case Scenario - Fractionate &amp; Sell )</v>
          </cell>
        </row>
        <row r="4">
          <cell r="E4" t="str">
            <v>Amounts in ITL</v>
          </cell>
        </row>
        <row r="6">
          <cell r="E6" t="str">
            <v>OVERALL GROWTH FACTORS</v>
          </cell>
        </row>
        <row r="7">
          <cell r="G7">
            <v>0.5</v>
          </cell>
          <cell r="H7">
            <v>1</v>
          </cell>
          <cell r="I7">
            <v>1.5</v>
          </cell>
          <cell r="J7">
            <v>2</v>
          </cell>
          <cell r="K7">
            <v>2.5</v>
          </cell>
          <cell r="L7">
            <v>3</v>
          </cell>
          <cell r="M7">
            <v>3.5</v>
          </cell>
          <cell r="N7">
            <v>4</v>
          </cell>
          <cell r="O7">
            <v>4.5</v>
          </cell>
          <cell r="P7">
            <v>5</v>
          </cell>
          <cell r="Q7">
            <v>5.5</v>
          </cell>
          <cell r="R7">
            <v>6</v>
          </cell>
          <cell r="S7">
            <v>6.5</v>
          </cell>
          <cell r="T7">
            <v>7</v>
          </cell>
          <cell r="U7">
            <v>7.5</v>
          </cell>
          <cell r="V7">
            <v>8</v>
          </cell>
          <cell r="W7">
            <v>8.5</v>
          </cell>
          <cell r="X7">
            <v>9</v>
          </cell>
          <cell r="Y7">
            <v>9.5</v>
          </cell>
          <cell r="Z7">
            <v>10</v>
          </cell>
          <cell r="AA7">
            <v>10.5</v>
          </cell>
          <cell r="AB7">
            <v>11</v>
          </cell>
          <cell r="AC7">
            <v>11.5</v>
          </cell>
          <cell r="AD7">
            <v>12</v>
          </cell>
          <cell r="AE7">
            <v>12.5</v>
          </cell>
          <cell r="AF7">
            <v>13</v>
          </cell>
          <cell r="AG7">
            <v>13.5</v>
          </cell>
          <cell r="AH7">
            <v>14</v>
          </cell>
        </row>
        <row r="8">
          <cell r="E8" t="str">
            <v>Calendar Quarter</v>
          </cell>
          <cell r="F8">
            <v>37437</v>
          </cell>
          <cell r="G8">
            <v>37617</v>
          </cell>
          <cell r="H8">
            <v>37799</v>
          </cell>
          <cell r="I8">
            <v>37981</v>
          </cell>
          <cell r="J8">
            <v>38163</v>
          </cell>
          <cell r="K8">
            <v>38345</v>
          </cell>
          <cell r="L8">
            <v>38527</v>
          </cell>
          <cell r="M8">
            <v>38709</v>
          </cell>
          <cell r="N8">
            <v>38891</v>
          </cell>
          <cell r="O8">
            <v>39073</v>
          </cell>
          <cell r="P8">
            <v>39255</v>
          </cell>
          <cell r="Q8">
            <v>39437</v>
          </cell>
          <cell r="R8">
            <v>39619</v>
          </cell>
          <cell r="S8">
            <v>39801</v>
          </cell>
          <cell r="T8">
            <v>39983</v>
          </cell>
          <cell r="U8">
            <v>40165</v>
          </cell>
          <cell r="V8">
            <v>40347</v>
          </cell>
          <cell r="W8">
            <v>40529</v>
          </cell>
          <cell r="X8">
            <v>40711</v>
          </cell>
          <cell r="Y8">
            <v>40893</v>
          </cell>
          <cell r="Z8">
            <v>41075</v>
          </cell>
          <cell r="AA8">
            <v>41257</v>
          </cell>
          <cell r="AB8">
            <v>41439</v>
          </cell>
          <cell r="AC8">
            <v>41621</v>
          </cell>
          <cell r="AD8">
            <v>41803</v>
          </cell>
          <cell r="AE8">
            <v>41985</v>
          </cell>
          <cell r="AF8">
            <v>42167</v>
          </cell>
          <cell r="AG8">
            <v>42349</v>
          </cell>
          <cell r="AH8">
            <v>42531</v>
          </cell>
        </row>
        <row r="9">
          <cell r="E9" t="str">
            <v>Time Zone</v>
          </cell>
          <cell r="G9">
            <v>0.5</v>
          </cell>
          <cell r="H9">
            <v>1</v>
          </cell>
          <cell r="I9">
            <v>1.5</v>
          </cell>
          <cell r="J9">
            <v>2</v>
          </cell>
          <cell r="K9">
            <v>2.5</v>
          </cell>
          <cell r="L9">
            <v>3</v>
          </cell>
          <cell r="M9">
            <v>3.5</v>
          </cell>
          <cell r="N9">
            <v>4</v>
          </cell>
          <cell r="O9">
            <v>4.5</v>
          </cell>
          <cell r="P9">
            <v>5</v>
          </cell>
          <cell r="Q9">
            <v>5.5</v>
          </cell>
          <cell r="R9">
            <v>6</v>
          </cell>
          <cell r="S9">
            <v>6.5</v>
          </cell>
          <cell r="T9">
            <v>7</v>
          </cell>
          <cell r="U9">
            <v>7.5</v>
          </cell>
          <cell r="V9">
            <v>8</v>
          </cell>
          <cell r="W9">
            <v>8.5</v>
          </cell>
          <cell r="X9">
            <v>9</v>
          </cell>
          <cell r="Y9">
            <v>9.5</v>
          </cell>
          <cell r="Z9">
            <v>10</v>
          </cell>
          <cell r="AA9">
            <v>10.5</v>
          </cell>
          <cell r="AB9">
            <v>11</v>
          </cell>
          <cell r="AC9">
            <v>11.5</v>
          </cell>
          <cell r="AD9">
            <v>12</v>
          </cell>
          <cell r="AE9">
            <v>12.5</v>
          </cell>
          <cell r="AF9">
            <v>13</v>
          </cell>
          <cell r="AG9">
            <v>13.5</v>
          </cell>
          <cell r="AH9">
            <v>14</v>
          </cell>
        </row>
        <row r="11">
          <cell r="E11" t="str">
            <v>Market Rent Factor</v>
          </cell>
          <cell r="F11">
            <v>1</v>
          </cell>
          <cell r="G11">
            <v>1.0099504938362078</v>
          </cell>
          <cell r="H11">
            <v>1.02</v>
          </cell>
          <cell r="I11">
            <v>1.030149503712932</v>
          </cell>
          <cell r="J11">
            <v>1.0404</v>
          </cell>
          <cell r="K11">
            <v>1.0507524937871906</v>
          </cell>
          <cell r="L11">
            <v>1.0612080000000002</v>
          </cell>
          <cell r="M11">
            <v>1.0717675436629346</v>
          </cell>
          <cell r="N11">
            <v>1.0824321600000002</v>
          </cell>
          <cell r="O11">
            <v>1.0932028945361933</v>
          </cell>
          <cell r="P11">
            <v>1.1040808032000002</v>
          </cell>
          <cell r="Q11">
            <v>1.1150669524269172</v>
          </cell>
          <cell r="R11">
            <v>1.1261624192640003</v>
          </cell>
          <cell r="S11">
            <v>1.1373682914754557</v>
          </cell>
          <cell r="T11">
            <v>1.1486856676492805</v>
          </cell>
          <cell r="U11">
            <v>1.1601156573049649</v>
          </cell>
          <cell r="V11">
            <v>1.1716593810022662</v>
          </cell>
          <cell r="W11">
            <v>1.1833179704510643</v>
          </cell>
          <cell r="X11">
            <v>1.1950925686223117</v>
          </cell>
          <cell r="Y11">
            <v>1.2069843298600857</v>
          </cell>
          <cell r="Z11">
            <v>1.218994419994758</v>
          </cell>
          <cell r="AA11">
            <v>1.2311240164572876</v>
          </cell>
          <cell r="AB11">
            <v>1.2433743083946533</v>
          </cell>
          <cell r="AC11">
            <v>1.2557464967864336</v>
          </cell>
          <cell r="AD11">
            <v>1.2682417945625466</v>
          </cell>
          <cell r="AE11">
            <v>1.2808614267221623</v>
          </cell>
          <cell r="AF11">
            <v>1.2936066304537976</v>
          </cell>
          <cell r="AG11">
            <v>1.3064786552566057</v>
          </cell>
          <cell r="AH11">
            <v>1.3194787630628737</v>
          </cell>
        </row>
        <row r="12">
          <cell r="E12" t="str">
            <v>Expense Factor</v>
          </cell>
          <cell r="F12">
            <v>1</v>
          </cell>
          <cell r="G12">
            <v>1.0074720839804943</v>
          </cell>
          <cell r="H12">
            <v>1.0150000000000001</v>
          </cell>
          <cell r="I12">
            <v>1.0225841652402019</v>
          </cell>
          <cell r="J12">
            <v>1.0302250000000004</v>
          </cell>
          <cell r="K12">
            <v>1.0379229277188051</v>
          </cell>
          <cell r="L12">
            <v>1.0456783750000005</v>
          </cell>
          <cell r="M12">
            <v>1.0534917716345873</v>
          </cell>
          <cell r="N12">
            <v>1.0613635506250005</v>
          </cell>
          <cell r="O12">
            <v>1.0692941482091061</v>
          </cell>
          <cell r="P12">
            <v>1.0772840038843756</v>
          </cell>
          <cell r="Q12">
            <v>1.0853335604322427</v>
          </cell>
          <cell r="R12">
            <v>1.0934432639426412</v>
          </cell>
          <cell r="S12">
            <v>1.1016135638387263</v>
          </cell>
          <cell r="T12">
            <v>1.1098449129017809</v>
          </cell>
          <cell r="U12">
            <v>1.1181377672963073</v>
          </cell>
          <cell r="V12">
            <v>1.1264925865953077</v>
          </cell>
          <cell r="W12">
            <v>1.1349098338057519</v>
          </cell>
          <cell r="X12">
            <v>1.1433899753942374</v>
          </cell>
          <cell r="Y12">
            <v>1.1519334813128383</v>
          </cell>
          <cell r="Z12">
            <v>1.160540825025151</v>
          </cell>
          <cell r="AA12">
            <v>1.169212483532531</v>
          </cell>
          <cell r="AB12">
            <v>1.1779489374005283</v>
          </cell>
          <cell r="AC12">
            <v>1.1867506707855191</v>
          </cell>
          <cell r="AD12">
            <v>1.1956181714615364</v>
          </cell>
          <cell r="AE12">
            <v>1.2045519308473021</v>
          </cell>
          <cell r="AF12">
            <v>1.2135524440334595</v>
          </cell>
          <cell r="AG12">
            <v>1.2226202098100116</v>
          </cell>
          <cell r="AH12">
            <v>1.2317557306939615</v>
          </cell>
        </row>
        <row r="13">
          <cell r="E13" t="str">
            <v>Index Semestrial Step-up</v>
          </cell>
          <cell r="F13">
            <v>1</v>
          </cell>
          <cell r="G13">
            <v>1.0074720839804943</v>
          </cell>
          <cell r="H13">
            <v>1.0074720839804943</v>
          </cell>
          <cell r="I13">
            <v>1.0074720839804943</v>
          </cell>
          <cell r="J13">
            <v>1.0074720839804943</v>
          </cell>
          <cell r="K13">
            <v>1.0074720839804943</v>
          </cell>
          <cell r="L13">
            <v>1.0074720839804943</v>
          </cell>
          <cell r="M13">
            <v>1.0074720839804943</v>
          </cell>
          <cell r="N13">
            <v>1.0074720839804943</v>
          </cell>
          <cell r="O13">
            <v>1.0074720839804943</v>
          </cell>
          <cell r="P13">
            <v>1.0074720839804943</v>
          </cell>
          <cell r="Q13">
            <v>1.0074720839804943</v>
          </cell>
          <cell r="R13">
            <v>1.0074720839804943</v>
          </cell>
          <cell r="S13">
            <v>1.0074720839804943</v>
          </cell>
          <cell r="T13">
            <v>1.0074720839804943</v>
          </cell>
          <cell r="U13">
            <v>1.0074720839804943</v>
          </cell>
          <cell r="V13">
            <v>1.0074720839804943</v>
          </cell>
          <cell r="W13">
            <v>1.0074720839804943</v>
          </cell>
          <cell r="X13">
            <v>1.0074720839804943</v>
          </cell>
          <cell r="Y13">
            <v>1.0074720839804943</v>
          </cell>
          <cell r="Z13">
            <v>1.0074720839804943</v>
          </cell>
          <cell r="AA13">
            <v>1.0074720839804943</v>
          </cell>
          <cell r="AB13">
            <v>1.0074720839804943</v>
          </cell>
          <cell r="AC13">
            <v>1.0074720839804943</v>
          </cell>
          <cell r="AD13">
            <v>1.0074720839804943</v>
          </cell>
          <cell r="AE13">
            <v>1.0074720839804943</v>
          </cell>
          <cell r="AF13">
            <v>1.0074720839804943</v>
          </cell>
          <cell r="AG13">
            <v>1.0074720839804943</v>
          </cell>
          <cell r="AH13">
            <v>1.0074720839804943</v>
          </cell>
        </row>
        <row r="16">
          <cell r="E16" t="str">
            <v>KEY LEASE DETAILS</v>
          </cell>
          <cell r="H16" t="str">
            <v>KEY RENTAL RATES</v>
          </cell>
          <cell r="L16" t="str">
            <v>LEASE RENEWALS / COSTS</v>
          </cell>
          <cell r="Q16" t="str">
            <v>KEY GROWTH RATES</v>
          </cell>
        </row>
        <row r="17">
          <cell r="J17" t="str">
            <v>Annual</v>
          </cell>
        </row>
        <row r="18">
          <cell r="E18" t="str">
            <v>Tenant 1</v>
          </cell>
          <cell r="F18">
            <v>0</v>
          </cell>
          <cell r="H18" t="str">
            <v>Rent in Place, total</v>
          </cell>
          <cell r="J18">
            <v>0</v>
          </cell>
          <cell r="L18" t="str">
            <v>Lease Type</v>
          </cell>
          <cell r="N18" t="str">
            <v>ITALY</v>
          </cell>
          <cell r="Q18" t="str">
            <v>Growth</v>
          </cell>
          <cell r="R18" t="str">
            <v>Market</v>
          </cell>
          <cell r="S18" t="str">
            <v>Index</v>
          </cell>
          <cell r="T18" t="str">
            <v>Occupancy</v>
          </cell>
        </row>
        <row r="19">
          <cell r="E19" t="str">
            <v>Gross Surface</v>
          </cell>
          <cell r="F19">
            <v>0</v>
          </cell>
          <cell r="H19" t="str">
            <v>Market Rent, psm</v>
          </cell>
          <cell r="J19">
            <v>0</v>
          </cell>
          <cell r="L19" t="str">
            <v>Next Break / Period</v>
          </cell>
          <cell r="N19">
            <v>0</v>
          </cell>
          <cell r="O19">
            <v>0</v>
          </cell>
          <cell r="Q19" t="str">
            <v>Rates</v>
          </cell>
          <cell r="R19" t="str">
            <v>Rents</v>
          </cell>
          <cell r="S19" t="str">
            <v>Factor</v>
          </cell>
          <cell r="T19" t="str">
            <v>Costs</v>
          </cell>
        </row>
        <row r="20">
          <cell r="E20" t="str">
            <v>Type</v>
          </cell>
          <cell r="F20">
            <v>0</v>
          </cell>
          <cell r="H20" t="str">
            <v>Recoverables psm</v>
          </cell>
          <cell r="J20">
            <v>0</v>
          </cell>
          <cell r="L20" t="str">
            <v>Last Period Before Break</v>
          </cell>
          <cell r="N20">
            <v>0</v>
          </cell>
        </row>
        <row r="21">
          <cell r="E21" t="str">
            <v>Area in sqm</v>
          </cell>
          <cell r="F21">
            <v>1.0000000000000001E-15</v>
          </cell>
          <cell r="H21" t="str">
            <v>Step 1 Period</v>
          </cell>
          <cell r="J21">
            <v>0</v>
          </cell>
          <cell r="L21" t="str">
            <v>Early Leave Prob.</v>
          </cell>
          <cell r="N21">
            <v>0</v>
          </cell>
          <cell r="Q21" t="str">
            <v>Year 1</v>
          </cell>
          <cell r="R21">
            <v>0.02</v>
          </cell>
          <cell r="S21">
            <v>0.02</v>
          </cell>
          <cell r="T21">
            <v>1.4999999999999999E-2</v>
          </cell>
        </row>
        <row r="22">
          <cell r="E22" t="str">
            <v>Lease Start</v>
          </cell>
          <cell r="F22">
            <v>0</v>
          </cell>
          <cell r="H22" t="str">
            <v>Step 1 Rent psm</v>
          </cell>
          <cell r="J22">
            <v>0</v>
          </cell>
          <cell r="L22" t="str">
            <v>Renewal Probability</v>
          </cell>
          <cell r="N22">
            <v>0</v>
          </cell>
          <cell r="Q22" t="str">
            <v>Year 2</v>
          </cell>
          <cell r="R22">
            <v>0.02</v>
          </cell>
          <cell r="S22">
            <v>0.02</v>
          </cell>
          <cell r="T22">
            <v>1.4999999999999999E-2</v>
          </cell>
        </row>
        <row r="23">
          <cell r="E23" t="str">
            <v>Lease End</v>
          </cell>
          <cell r="F23">
            <v>0</v>
          </cell>
          <cell r="H23" t="str">
            <v>Step 2 Period</v>
          </cell>
          <cell r="J23">
            <v>0</v>
          </cell>
          <cell r="L23" t="str">
            <v>Lease up Time, years</v>
          </cell>
          <cell r="N23">
            <v>0</v>
          </cell>
          <cell r="O23" t="str">
            <v xml:space="preserve">When lease-up = .25, </v>
          </cell>
          <cell r="Q23" t="str">
            <v>Year 3</v>
          </cell>
          <cell r="R23">
            <v>0.02</v>
          </cell>
          <cell r="S23">
            <v>0.02</v>
          </cell>
          <cell r="T23">
            <v>1.4999999999999999E-2</v>
          </cell>
        </row>
        <row r="24">
          <cell r="E24" t="str">
            <v>Period for Lease-up costs</v>
          </cell>
          <cell r="F24">
            <v>0.5</v>
          </cell>
          <cell r="H24" t="str">
            <v>Step 2 Rent psm</v>
          </cell>
          <cell r="J24">
            <v>0</v>
          </cell>
          <cell r="L24" t="str">
            <v>TIs, psm</v>
          </cell>
          <cell r="N24">
            <v>0</v>
          </cell>
          <cell r="O24" t="str">
            <v>50% of Spending are accounted</v>
          </cell>
          <cell r="Q24" t="str">
            <v>Thereafter</v>
          </cell>
          <cell r="R24">
            <v>0.02</v>
          </cell>
          <cell r="S24">
            <v>0.02</v>
          </cell>
          <cell r="T24">
            <v>1.4999999999999999E-2</v>
          </cell>
        </row>
        <row r="25">
          <cell r="L25" t="str">
            <v>Leasing Commission</v>
          </cell>
          <cell r="N25">
            <v>0</v>
          </cell>
        </row>
        <row r="26">
          <cell r="L26" t="str">
            <v>Lease End</v>
          </cell>
          <cell r="N26">
            <v>0</v>
          </cell>
          <cell r="O26">
            <v>0.5</v>
          </cell>
        </row>
        <row r="27">
          <cell r="L27" t="str">
            <v>Last Period Before Break</v>
          </cell>
          <cell r="N27">
            <v>0</v>
          </cell>
        </row>
        <row r="29">
          <cell r="F29" t="str">
            <v>Calendar Quarter</v>
          </cell>
          <cell r="G29">
            <v>37617</v>
          </cell>
          <cell r="H29">
            <v>37799</v>
          </cell>
          <cell r="I29">
            <v>37981</v>
          </cell>
          <cell r="J29">
            <v>38163</v>
          </cell>
          <cell r="K29">
            <v>38345</v>
          </cell>
          <cell r="L29">
            <v>38527</v>
          </cell>
          <cell r="M29">
            <v>38709</v>
          </cell>
          <cell r="N29">
            <v>38891</v>
          </cell>
          <cell r="O29">
            <v>39073</v>
          </cell>
          <cell r="P29">
            <v>39255</v>
          </cell>
          <cell r="Q29">
            <v>39437</v>
          </cell>
          <cell r="R29">
            <v>39619</v>
          </cell>
          <cell r="S29">
            <v>39801</v>
          </cell>
          <cell r="T29">
            <v>39983</v>
          </cell>
          <cell r="U29">
            <v>40165</v>
          </cell>
          <cell r="V29">
            <v>40347</v>
          </cell>
          <cell r="W29">
            <v>40529</v>
          </cell>
          <cell r="X29">
            <v>40711</v>
          </cell>
          <cell r="Y29">
            <v>40893</v>
          </cell>
          <cell r="Z29">
            <v>41075</v>
          </cell>
          <cell r="AA29">
            <v>41257</v>
          </cell>
          <cell r="AB29">
            <v>41439</v>
          </cell>
          <cell r="AC29">
            <v>41621</v>
          </cell>
          <cell r="AD29">
            <v>41803</v>
          </cell>
          <cell r="AE29">
            <v>41985</v>
          </cell>
          <cell r="AF29">
            <v>42167</v>
          </cell>
          <cell r="AG29">
            <v>42349</v>
          </cell>
          <cell r="AH29">
            <v>42531</v>
          </cell>
        </row>
        <row r="30">
          <cell r="E30" t="str">
            <v>Period</v>
          </cell>
          <cell r="F30">
            <v>0</v>
          </cell>
          <cell r="G30">
            <v>0.5</v>
          </cell>
          <cell r="H30">
            <v>1</v>
          </cell>
          <cell r="I30">
            <v>1.5</v>
          </cell>
          <cell r="J30">
            <v>2</v>
          </cell>
          <cell r="K30">
            <v>2.5</v>
          </cell>
          <cell r="L30">
            <v>3</v>
          </cell>
          <cell r="M30">
            <v>3.5</v>
          </cell>
          <cell r="N30">
            <v>4</v>
          </cell>
          <cell r="O30">
            <v>4.5</v>
          </cell>
          <cell r="P30">
            <v>5</v>
          </cell>
          <cell r="Q30">
            <v>5.5</v>
          </cell>
          <cell r="R30">
            <v>6</v>
          </cell>
          <cell r="S30">
            <v>6.5</v>
          </cell>
          <cell r="T30">
            <v>7</v>
          </cell>
          <cell r="U30">
            <v>7.5</v>
          </cell>
          <cell r="V30">
            <v>8</v>
          </cell>
          <cell r="W30">
            <v>8.5</v>
          </cell>
          <cell r="X30">
            <v>9</v>
          </cell>
          <cell r="Y30">
            <v>9.5</v>
          </cell>
          <cell r="Z30">
            <v>10</v>
          </cell>
          <cell r="AA30">
            <v>10.5</v>
          </cell>
          <cell r="AB30">
            <v>11</v>
          </cell>
          <cell r="AC30">
            <v>11.5</v>
          </cell>
          <cell r="AD30">
            <v>12</v>
          </cell>
          <cell r="AE30">
            <v>12.5</v>
          </cell>
          <cell r="AF30">
            <v>13</v>
          </cell>
          <cell r="AG30">
            <v>13.5</v>
          </cell>
          <cell r="AH30">
            <v>14</v>
          </cell>
        </row>
        <row r="31">
          <cell r="E31" t="str">
            <v>Type</v>
          </cell>
          <cell r="F31">
            <v>1</v>
          </cell>
          <cell r="G31">
            <v>3</v>
          </cell>
          <cell r="H31">
            <v>1</v>
          </cell>
          <cell r="I31">
            <v>1</v>
          </cell>
          <cell r="J31">
            <v>1</v>
          </cell>
          <cell r="K31">
            <v>1</v>
          </cell>
          <cell r="L31">
            <v>1</v>
          </cell>
          <cell r="M31">
            <v>1</v>
          </cell>
          <cell r="N31">
            <v>1</v>
          </cell>
          <cell r="O31">
            <v>1</v>
          </cell>
          <cell r="P31">
            <v>1</v>
          </cell>
          <cell r="Q31">
            <v>1</v>
          </cell>
          <cell r="R31">
            <v>1</v>
          </cell>
          <cell r="S31">
            <v>1</v>
          </cell>
          <cell r="T31">
            <v>1</v>
          </cell>
          <cell r="U31">
            <v>1</v>
          </cell>
          <cell r="V31">
            <v>1</v>
          </cell>
          <cell r="W31">
            <v>1</v>
          </cell>
          <cell r="X31">
            <v>1</v>
          </cell>
          <cell r="Y31">
            <v>1</v>
          </cell>
          <cell r="Z31">
            <v>1</v>
          </cell>
          <cell r="AA31">
            <v>1</v>
          </cell>
          <cell r="AB31">
            <v>1</v>
          </cell>
          <cell r="AC31">
            <v>1</v>
          </cell>
          <cell r="AD31">
            <v>1</v>
          </cell>
          <cell r="AE31">
            <v>1</v>
          </cell>
          <cell r="AF31">
            <v>1</v>
          </cell>
          <cell r="AG31">
            <v>1</v>
          </cell>
          <cell r="AH31">
            <v>1</v>
          </cell>
        </row>
        <row r="32">
          <cell r="E32" t="str">
            <v>Market Rents, pa</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E33" t="str">
            <v>Rent in Place Indexed/Stepped, pa</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E34" t="str">
            <v>Weighted Rent Actually Payable, pa</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35">
          <cell r="E35" t="str">
            <v>Recoveries Invoicable, pa</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row>
        <row r="36">
          <cell r="E36" t="str">
            <v>Weighted Renewal Adjustments</v>
          </cell>
        </row>
        <row r="37">
          <cell r="E37" t="str">
            <v xml:space="preserve">   Lease Up Time</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E38" t="str">
            <v xml:space="preserve">   Leasing Commission</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row>
        <row r="39">
          <cell r="E39" t="str">
            <v xml:space="preserve">   TIs</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E40" t="str">
            <v xml:space="preserve">   Unrecovered Expenses</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E41" t="str">
            <v>Total Adjustments</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row>
        <row r="43">
          <cell r="E43" t="str">
            <v>Semiannual Market Ren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E44" t="str">
            <v>Semiannual Potential Rent</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E45" t="str">
            <v>Semiannual Rent Paym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E46" t="str">
            <v>Semiannual Expense Recoverie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E47" t="str">
            <v>Semiannual TIs</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row>
        <row r="48">
          <cell r="E48" t="str">
            <v>Semiannual Leasing Comm.</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E49" t="str">
            <v>Tenant Net Revenues</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row>
        <row r="52">
          <cell r="E52" t="str">
            <v>KEY LEASE DETAILS</v>
          </cell>
          <cell r="H52" t="str">
            <v>KEY RENTAL RATES</v>
          </cell>
          <cell r="L52" t="str">
            <v>LEASE RENEWALS / COSTS</v>
          </cell>
          <cell r="Q52" t="str">
            <v>KEY GROWTH RATES</v>
          </cell>
        </row>
        <row r="53">
          <cell r="J53" t="str">
            <v>Annual</v>
          </cell>
        </row>
        <row r="54">
          <cell r="E54" t="str">
            <v>Tenant 2</v>
          </cell>
          <cell r="F54">
            <v>0</v>
          </cell>
          <cell r="H54" t="str">
            <v>Rent in Place, total</v>
          </cell>
          <cell r="J54">
            <v>0</v>
          </cell>
          <cell r="L54" t="str">
            <v>Lease Type</v>
          </cell>
          <cell r="N54" t="str">
            <v>ITALY</v>
          </cell>
          <cell r="Q54" t="str">
            <v>Growth</v>
          </cell>
          <cell r="R54" t="str">
            <v>Market</v>
          </cell>
          <cell r="S54" t="str">
            <v>Index</v>
          </cell>
          <cell r="T54" t="str">
            <v>Occupancy</v>
          </cell>
        </row>
        <row r="55">
          <cell r="E55" t="str">
            <v>Gross Surface</v>
          </cell>
          <cell r="F55">
            <v>0</v>
          </cell>
          <cell r="H55" t="str">
            <v>Market Rent, psm</v>
          </cell>
          <cell r="J55">
            <v>0</v>
          </cell>
          <cell r="L55" t="str">
            <v>Next Break / Period</v>
          </cell>
          <cell r="N55">
            <v>0</v>
          </cell>
          <cell r="O55">
            <v>0</v>
          </cell>
          <cell r="Q55" t="str">
            <v>Rates</v>
          </cell>
          <cell r="R55" t="str">
            <v>Rents</v>
          </cell>
          <cell r="S55" t="str">
            <v>Factor</v>
          </cell>
          <cell r="T55" t="str">
            <v>Costs</v>
          </cell>
        </row>
        <row r="56">
          <cell r="E56" t="str">
            <v>Type</v>
          </cell>
          <cell r="F56">
            <v>0</v>
          </cell>
          <cell r="H56" t="str">
            <v>Recoverables psm</v>
          </cell>
          <cell r="J56">
            <v>0</v>
          </cell>
          <cell r="L56" t="str">
            <v>Last Period Before Break</v>
          </cell>
          <cell r="N56">
            <v>0</v>
          </cell>
        </row>
        <row r="57">
          <cell r="E57" t="str">
            <v>Area in sqm</v>
          </cell>
          <cell r="F57">
            <v>1E-14</v>
          </cell>
          <cell r="H57" t="str">
            <v>Step 1 Period</v>
          </cell>
          <cell r="J57">
            <v>0</v>
          </cell>
          <cell r="L57" t="str">
            <v>Early Leave Prob.</v>
          </cell>
          <cell r="N57">
            <v>0</v>
          </cell>
          <cell r="Q57" t="str">
            <v>Year 1</v>
          </cell>
          <cell r="R57">
            <v>0.02</v>
          </cell>
          <cell r="S57">
            <v>0.02</v>
          </cell>
          <cell r="T57">
            <v>1.4999999999999999E-2</v>
          </cell>
        </row>
        <row r="58">
          <cell r="E58" t="str">
            <v>Lease Start</v>
          </cell>
          <cell r="F58">
            <v>0</v>
          </cell>
          <cell r="H58" t="str">
            <v>Step 1 Rent psm</v>
          </cell>
          <cell r="J58">
            <v>0</v>
          </cell>
          <cell r="L58" t="str">
            <v>Renewal Probability</v>
          </cell>
          <cell r="N58">
            <v>0</v>
          </cell>
          <cell r="Q58" t="str">
            <v>Year 2</v>
          </cell>
          <cell r="R58">
            <v>0.02</v>
          </cell>
          <cell r="S58">
            <v>0.02</v>
          </cell>
          <cell r="T58">
            <v>1.4999999999999999E-2</v>
          </cell>
        </row>
        <row r="59">
          <cell r="E59" t="str">
            <v>Lease End</v>
          </cell>
          <cell r="F59">
            <v>0</v>
          </cell>
          <cell r="H59" t="str">
            <v>Step 2 Period</v>
          </cell>
          <cell r="J59">
            <v>0</v>
          </cell>
          <cell r="L59" t="str">
            <v>Lease up Time, years</v>
          </cell>
          <cell r="N59">
            <v>0</v>
          </cell>
          <cell r="O59" t="str">
            <v xml:space="preserve">When lease-up = .25, </v>
          </cell>
          <cell r="Q59" t="str">
            <v>Year 3</v>
          </cell>
          <cell r="R59">
            <v>0.02</v>
          </cell>
          <cell r="S59">
            <v>0.02</v>
          </cell>
          <cell r="T59">
            <v>1.4999999999999999E-2</v>
          </cell>
        </row>
        <row r="60">
          <cell r="E60" t="str">
            <v>Period for Lease-up costs</v>
          </cell>
          <cell r="F60">
            <v>0.5</v>
          </cell>
          <cell r="H60" t="str">
            <v>Step 2 Rent psm</v>
          </cell>
          <cell r="J60">
            <v>0</v>
          </cell>
          <cell r="L60" t="str">
            <v>TIs, psm</v>
          </cell>
          <cell r="N60">
            <v>0</v>
          </cell>
          <cell r="O60" t="str">
            <v>50% of Spending are accounted</v>
          </cell>
          <cell r="Q60" t="str">
            <v>Thereafter</v>
          </cell>
          <cell r="R60">
            <v>0.02</v>
          </cell>
          <cell r="S60">
            <v>0.02</v>
          </cell>
          <cell r="T60">
            <v>1.4999999999999999E-2</v>
          </cell>
        </row>
        <row r="61">
          <cell r="L61" t="str">
            <v>Leasing Commission</v>
          </cell>
          <cell r="N61">
            <v>0</v>
          </cell>
        </row>
        <row r="62">
          <cell r="L62" t="str">
            <v>Lease End</v>
          </cell>
          <cell r="N62">
            <v>0</v>
          </cell>
          <cell r="O62">
            <v>0.5</v>
          </cell>
        </row>
        <row r="63">
          <cell r="L63" t="str">
            <v>Last Period Before Break</v>
          </cell>
          <cell r="N63">
            <v>0</v>
          </cell>
        </row>
        <row r="65">
          <cell r="F65" t="str">
            <v>Calendar Quarter</v>
          </cell>
          <cell r="G65">
            <v>37617</v>
          </cell>
          <cell r="H65">
            <v>37799</v>
          </cell>
          <cell r="I65">
            <v>37981</v>
          </cell>
          <cell r="J65">
            <v>38163</v>
          </cell>
          <cell r="K65">
            <v>38345</v>
          </cell>
          <cell r="L65">
            <v>38527</v>
          </cell>
          <cell r="M65">
            <v>38709</v>
          </cell>
          <cell r="N65">
            <v>38891</v>
          </cell>
          <cell r="O65">
            <v>39073</v>
          </cell>
          <cell r="P65">
            <v>39255</v>
          </cell>
          <cell r="Q65">
            <v>39437</v>
          </cell>
          <cell r="R65">
            <v>39619</v>
          </cell>
          <cell r="S65">
            <v>39801</v>
          </cell>
          <cell r="T65">
            <v>39983</v>
          </cell>
          <cell r="U65">
            <v>40165</v>
          </cell>
          <cell r="V65">
            <v>40347</v>
          </cell>
          <cell r="W65">
            <v>40529</v>
          </cell>
          <cell r="X65">
            <v>40711</v>
          </cell>
          <cell r="Y65">
            <v>40893</v>
          </cell>
          <cell r="Z65">
            <v>41075</v>
          </cell>
          <cell r="AA65">
            <v>41257</v>
          </cell>
          <cell r="AB65">
            <v>41439</v>
          </cell>
          <cell r="AC65">
            <v>41621</v>
          </cell>
          <cell r="AD65">
            <v>41803</v>
          </cell>
          <cell r="AE65">
            <v>41985</v>
          </cell>
          <cell r="AF65">
            <v>42167</v>
          </cell>
          <cell r="AG65">
            <v>42349</v>
          </cell>
          <cell r="AH65">
            <v>42531</v>
          </cell>
        </row>
        <row r="66">
          <cell r="E66" t="str">
            <v>Period</v>
          </cell>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7">
          <cell r="E67" t="str">
            <v>Type</v>
          </cell>
          <cell r="F67">
            <v>1</v>
          </cell>
          <cell r="G67">
            <v>3</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cell r="AG67">
            <v>1</v>
          </cell>
          <cell r="AH67">
            <v>1</v>
          </cell>
        </row>
        <row r="68">
          <cell r="E68" t="str">
            <v>Market Rents, pa</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E69" t="str">
            <v>Rent in Place Indexed/Stepped, pa</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E70" t="str">
            <v>Weighted Rent Actually Payable, pa</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row r="71">
          <cell r="E71" t="str">
            <v>Recoveries Invoicable, pa</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2">
          <cell r="E72" t="str">
            <v>Weighted Renewal Adjustments</v>
          </cell>
        </row>
        <row r="73">
          <cell r="E73" t="str">
            <v xml:space="preserve">   Lease Up Time</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row>
        <row r="74">
          <cell r="E74" t="str">
            <v xml:space="preserve">   Leasing Commission</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row>
        <row r="75">
          <cell r="E75" t="str">
            <v xml:space="preserve">   TIs</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row>
        <row r="76">
          <cell r="E76" t="str">
            <v xml:space="preserve">    Unrecovered Expenses</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row>
        <row r="77">
          <cell r="E77" t="str">
            <v>Total Adjustments</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row>
        <row r="79">
          <cell r="E79" t="str">
            <v>Semiannual Market Rent</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row>
        <row r="80">
          <cell r="E80" t="str">
            <v>Semiannual Potential Rent</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row>
        <row r="81">
          <cell r="E81" t="str">
            <v>Semiannual Rent Payments</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row>
        <row r="82">
          <cell r="E82" t="str">
            <v>Semiannual Expense Recoveries</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row>
        <row r="83">
          <cell r="E83" t="str">
            <v>Semiannual TIs</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row>
        <row r="84">
          <cell r="E84" t="str">
            <v>Semiannual Leasing Comm.</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row>
        <row r="85">
          <cell r="E85" t="str">
            <v>Tenant Net Revenues</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row>
        <row r="88">
          <cell r="E88" t="str">
            <v>KEY LEASE DETAILS</v>
          </cell>
          <cell r="H88" t="str">
            <v>KEY RENTAL RATES</v>
          </cell>
          <cell r="L88" t="str">
            <v>LEASE RENEWALS / COSTS</v>
          </cell>
          <cell r="Q88" t="str">
            <v>KEY GROWTH RATES</v>
          </cell>
        </row>
        <row r="89">
          <cell r="J89" t="str">
            <v>Annual</v>
          </cell>
        </row>
        <row r="90">
          <cell r="E90" t="str">
            <v>Tenant 3</v>
          </cell>
          <cell r="F90">
            <v>0</v>
          </cell>
          <cell r="H90" t="str">
            <v>Rent in Place, total</v>
          </cell>
          <cell r="J90">
            <v>0</v>
          </cell>
          <cell r="L90" t="str">
            <v>Lease Type</v>
          </cell>
          <cell r="N90" t="str">
            <v>ITALY</v>
          </cell>
          <cell r="Q90" t="str">
            <v>Growth</v>
          </cell>
          <cell r="R90" t="str">
            <v>Market</v>
          </cell>
          <cell r="S90" t="str">
            <v>Index</v>
          </cell>
          <cell r="T90" t="str">
            <v>Occupancy</v>
          </cell>
        </row>
        <row r="91">
          <cell r="E91" t="str">
            <v>Gross Surface</v>
          </cell>
          <cell r="F91">
            <v>0</v>
          </cell>
          <cell r="H91" t="str">
            <v>Market Rent, psm</v>
          </cell>
          <cell r="J91">
            <v>0</v>
          </cell>
          <cell r="L91" t="str">
            <v>Next Break / Period</v>
          </cell>
          <cell r="N91">
            <v>0</v>
          </cell>
          <cell r="O91">
            <v>0</v>
          </cell>
          <cell r="Q91" t="str">
            <v>Rates</v>
          </cell>
          <cell r="R91" t="str">
            <v>Rents</v>
          </cell>
          <cell r="S91" t="str">
            <v>Factor</v>
          </cell>
          <cell r="T91" t="str">
            <v>Costs</v>
          </cell>
        </row>
        <row r="92">
          <cell r="E92" t="str">
            <v>Type</v>
          </cell>
          <cell r="F92">
            <v>0</v>
          </cell>
          <cell r="H92" t="str">
            <v>Recoverables psm</v>
          </cell>
          <cell r="J92">
            <v>0</v>
          </cell>
          <cell r="L92" t="str">
            <v>Last Period Before Break</v>
          </cell>
          <cell r="N92">
            <v>0</v>
          </cell>
        </row>
        <row r="93">
          <cell r="E93" t="str">
            <v>Area in sqm</v>
          </cell>
          <cell r="F93">
            <v>1E-13</v>
          </cell>
          <cell r="H93" t="str">
            <v>Step 1 Period</v>
          </cell>
          <cell r="J93">
            <v>0</v>
          </cell>
          <cell r="L93" t="str">
            <v>Early Leave Prob.</v>
          </cell>
          <cell r="N93">
            <v>0</v>
          </cell>
          <cell r="Q93" t="str">
            <v>Year 1</v>
          </cell>
          <cell r="R93">
            <v>0.02</v>
          </cell>
          <cell r="S93">
            <v>0.02</v>
          </cell>
          <cell r="T93">
            <v>1.4999999999999999E-2</v>
          </cell>
        </row>
        <row r="94">
          <cell r="E94" t="str">
            <v>Lease Start</v>
          </cell>
          <cell r="F94">
            <v>0</v>
          </cell>
          <cell r="H94" t="str">
            <v>Step 1 Rent psm</v>
          </cell>
          <cell r="J94">
            <v>0</v>
          </cell>
          <cell r="L94" t="str">
            <v>Renewal Probability</v>
          </cell>
          <cell r="N94">
            <v>0</v>
          </cell>
          <cell r="Q94" t="str">
            <v>Year 2</v>
          </cell>
          <cell r="R94">
            <v>0.02</v>
          </cell>
          <cell r="S94">
            <v>0.02</v>
          </cell>
          <cell r="T94">
            <v>1.4999999999999999E-2</v>
          </cell>
        </row>
        <row r="95">
          <cell r="E95" t="str">
            <v>Lease End</v>
          </cell>
          <cell r="F95">
            <v>0</v>
          </cell>
          <cell r="H95" t="str">
            <v>Step 2 Period</v>
          </cell>
          <cell r="J95">
            <v>0</v>
          </cell>
          <cell r="L95" t="str">
            <v>Lease up Time, years</v>
          </cell>
          <cell r="N95">
            <v>0</v>
          </cell>
          <cell r="O95" t="str">
            <v xml:space="preserve">When lease-up = .25, </v>
          </cell>
          <cell r="Q95" t="str">
            <v>Year 3</v>
          </cell>
          <cell r="R95">
            <v>0.02</v>
          </cell>
          <cell r="S95">
            <v>0.02</v>
          </cell>
          <cell r="T95">
            <v>1.4999999999999999E-2</v>
          </cell>
        </row>
        <row r="96">
          <cell r="E96" t="str">
            <v>Period for Lease-up costs</v>
          </cell>
          <cell r="F96">
            <v>0.5</v>
          </cell>
          <cell r="H96" t="str">
            <v>Step 2 Rent psm</v>
          </cell>
          <cell r="J96">
            <v>0</v>
          </cell>
          <cell r="L96" t="str">
            <v>TIs, psm</v>
          </cell>
          <cell r="N96">
            <v>0</v>
          </cell>
          <cell r="O96" t="str">
            <v>50% of Spending are accounted</v>
          </cell>
          <cell r="Q96" t="str">
            <v>Thereafter</v>
          </cell>
          <cell r="R96">
            <v>0.02</v>
          </cell>
          <cell r="S96">
            <v>0.02</v>
          </cell>
          <cell r="T96">
            <v>1.4999999999999999E-2</v>
          </cell>
        </row>
        <row r="97">
          <cell r="L97" t="str">
            <v>Leasing Commission</v>
          </cell>
          <cell r="N97">
            <v>0</v>
          </cell>
        </row>
        <row r="98">
          <cell r="L98" t="str">
            <v>Lease End</v>
          </cell>
          <cell r="N98">
            <v>0</v>
          </cell>
          <cell r="O98">
            <v>0.5</v>
          </cell>
        </row>
        <row r="99">
          <cell r="L99" t="str">
            <v>Last Period Before Break</v>
          </cell>
          <cell r="N99">
            <v>0</v>
          </cell>
        </row>
        <row r="101">
          <cell r="F101" t="str">
            <v>Calendar Quarter</v>
          </cell>
          <cell r="G101">
            <v>37617</v>
          </cell>
          <cell r="H101">
            <v>37799</v>
          </cell>
          <cell r="I101">
            <v>37981</v>
          </cell>
          <cell r="J101">
            <v>38163</v>
          </cell>
          <cell r="K101">
            <v>38345</v>
          </cell>
          <cell r="L101">
            <v>38527</v>
          </cell>
          <cell r="M101">
            <v>38709</v>
          </cell>
          <cell r="N101">
            <v>38891</v>
          </cell>
          <cell r="O101">
            <v>39073</v>
          </cell>
          <cell r="P101">
            <v>39255</v>
          </cell>
          <cell r="Q101">
            <v>39437</v>
          </cell>
          <cell r="R101">
            <v>39619</v>
          </cell>
          <cell r="S101">
            <v>39801</v>
          </cell>
          <cell r="T101">
            <v>39983</v>
          </cell>
          <cell r="U101">
            <v>40165</v>
          </cell>
          <cell r="V101">
            <v>40347</v>
          </cell>
          <cell r="W101">
            <v>40529</v>
          </cell>
          <cell r="X101">
            <v>40711</v>
          </cell>
          <cell r="Y101">
            <v>40893</v>
          </cell>
          <cell r="Z101">
            <v>41075</v>
          </cell>
          <cell r="AA101">
            <v>41257</v>
          </cell>
          <cell r="AB101">
            <v>41439</v>
          </cell>
          <cell r="AC101">
            <v>41621</v>
          </cell>
          <cell r="AD101">
            <v>41803</v>
          </cell>
          <cell r="AE101">
            <v>41985</v>
          </cell>
          <cell r="AF101">
            <v>42167</v>
          </cell>
          <cell r="AG101">
            <v>42349</v>
          </cell>
          <cell r="AH101">
            <v>42531</v>
          </cell>
        </row>
        <row r="102">
          <cell r="E102" t="str">
            <v>Period</v>
          </cell>
          <cell r="F102">
            <v>0</v>
          </cell>
          <cell r="G102">
            <v>0.5</v>
          </cell>
          <cell r="H102">
            <v>1</v>
          </cell>
          <cell r="I102">
            <v>1.5</v>
          </cell>
          <cell r="J102">
            <v>2</v>
          </cell>
          <cell r="K102">
            <v>2.5</v>
          </cell>
          <cell r="L102">
            <v>3</v>
          </cell>
          <cell r="M102">
            <v>3.5</v>
          </cell>
          <cell r="N102">
            <v>4</v>
          </cell>
          <cell r="O102">
            <v>4.5</v>
          </cell>
          <cell r="P102">
            <v>5</v>
          </cell>
          <cell r="Q102">
            <v>5.5</v>
          </cell>
          <cell r="R102">
            <v>6</v>
          </cell>
          <cell r="S102">
            <v>6.5</v>
          </cell>
          <cell r="T102">
            <v>7</v>
          </cell>
          <cell r="U102">
            <v>7.5</v>
          </cell>
          <cell r="V102">
            <v>8</v>
          </cell>
          <cell r="W102">
            <v>8.5</v>
          </cell>
          <cell r="X102">
            <v>9</v>
          </cell>
          <cell r="Y102">
            <v>9.5</v>
          </cell>
          <cell r="Z102">
            <v>10</v>
          </cell>
          <cell r="AA102">
            <v>10.5</v>
          </cell>
          <cell r="AB102">
            <v>11</v>
          </cell>
          <cell r="AC102">
            <v>11.5</v>
          </cell>
          <cell r="AD102">
            <v>12</v>
          </cell>
          <cell r="AE102">
            <v>12.5</v>
          </cell>
          <cell r="AF102">
            <v>13</v>
          </cell>
          <cell r="AG102">
            <v>13.5</v>
          </cell>
          <cell r="AH102">
            <v>14</v>
          </cell>
        </row>
        <row r="103">
          <cell r="E103" t="str">
            <v>Type</v>
          </cell>
          <cell r="F103">
            <v>1</v>
          </cell>
          <cell r="G103">
            <v>3</v>
          </cell>
          <cell r="H103">
            <v>1</v>
          </cell>
          <cell r="I103">
            <v>1</v>
          </cell>
          <cell r="J103">
            <v>1</v>
          </cell>
          <cell r="K103">
            <v>1</v>
          </cell>
          <cell r="L103">
            <v>1</v>
          </cell>
          <cell r="M103">
            <v>1</v>
          </cell>
          <cell r="N103">
            <v>1</v>
          </cell>
          <cell r="O103">
            <v>1</v>
          </cell>
          <cell r="P103">
            <v>1</v>
          </cell>
          <cell r="Q103">
            <v>1</v>
          </cell>
          <cell r="R103">
            <v>1</v>
          </cell>
          <cell r="S103">
            <v>1</v>
          </cell>
          <cell r="T103">
            <v>1</v>
          </cell>
          <cell r="U103">
            <v>1</v>
          </cell>
          <cell r="V103">
            <v>1</v>
          </cell>
          <cell r="W103">
            <v>1</v>
          </cell>
          <cell r="X103">
            <v>1</v>
          </cell>
          <cell r="Y103">
            <v>1</v>
          </cell>
          <cell r="Z103">
            <v>1</v>
          </cell>
          <cell r="AA103">
            <v>1</v>
          </cell>
          <cell r="AB103">
            <v>1</v>
          </cell>
          <cell r="AC103">
            <v>1</v>
          </cell>
          <cell r="AD103">
            <v>1</v>
          </cell>
          <cell r="AE103">
            <v>1</v>
          </cell>
          <cell r="AF103">
            <v>1</v>
          </cell>
          <cell r="AG103">
            <v>1</v>
          </cell>
          <cell r="AH103">
            <v>1</v>
          </cell>
        </row>
        <row r="104">
          <cell r="E104" t="str">
            <v>Market Rents, pa</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row>
        <row r="105">
          <cell r="E105" t="str">
            <v>Rent in Place Indexed/Stepped, pa</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row>
        <row r="106">
          <cell r="E106" t="str">
            <v>Weighted Rent Actually Payable, pa</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row>
        <row r="107">
          <cell r="E107" t="str">
            <v>Recoveries Invoicable, pa</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row>
        <row r="108">
          <cell r="E108" t="str">
            <v>Weighted Renewal Adjustments</v>
          </cell>
        </row>
        <row r="109">
          <cell r="E109" t="str">
            <v xml:space="preserve">   Lease Up Time</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row>
        <row r="110">
          <cell r="E110" t="str">
            <v xml:space="preserve">   Leasing Commission</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E111" t="str">
            <v xml:space="preserve">   TIs</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row>
        <row r="112">
          <cell r="E112" t="str">
            <v xml:space="preserve">    Unrecovered Expenses</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E113" t="str">
            <v>Total Adjustments</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row>
        <row r="115">
          <cell r="E115" t="str">
            <v>Semiannual Market Rent</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row>
        <row r="116">
          <cell r="E116" t="str">
            <v>Semiannual Potential Rent</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row>
        <row r="117">
          <cell r="E117" t="str">
            <v>Semiannual Rent Payments</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row>
        <row r="118">
          <cell r="E118" t="str">
            <v>Semiannual Expense Recoveries</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row>
        <row r="119">
          <cell r="E119" t="str">
            <v>Semiannual TIs</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row>
        <row r="120">
          <cell r="E120" t="str">
            <v>Semiannual Leasing Comm.</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1">
          <cell r="E121" t="str">
            <v>Tenant Net Revenues</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row>
        <row r="124">
          <cell r="E124" t="str">
            <v>KEY LEASE DETAILS</v>
          </cell>
          <cell r="H124" t="str">
            <v>KEY RENTAL RATES</v>
          </cell>
          <cell r="L124" t="str">
            <v>LEASE RENEWALS / COSTS</v>
          </cell>
          <cell r="Q124" t="str">
            <v>KEY GROWTH RATES</v>
          </cell>
        </row>
        <row r="125">
          <cell r="J125" t="str">
            <v>Annual</v>
          </cell>
        </row>
        <row r="126">
          <cell r="E126" t="str">
            <v>Tenant 4</v>
          </cell>
          <cell r="F126">
            <v>0</v>
          </cell>
          <cell r="H126" t="str">
            <v>Rent in Place, total</v>
          </cell>
          <cell r="J126">
            <v>0</v>
          </cell>
          <cell r="L126" t="str">
            <v>Lease Type</v>
          </cell>
          <cell r="N126" t="str">
            <v>ITALY</v>
          </cell>
          <cell r="Q126" t="str">
            <v>Growth</v>
          </cell>
          <cell r="R126" t="str">
            <v>Market</v>
          </cell>
          <cell r="S126" t="str">
            <v>Index</v>
          </cell>
          <cell r="T126" t="str">
            <v>Occupancy</v>
          </cell>
        </row>
        <row r="127">
          <cell r="E127" t="str">
            <v>Gross Surface</v>
          </cell>
          <cell r="F127">
            <v>0</v>
          </cell>
          <cell r="H127" t="str">
            <v>Market Rent, psm</v>
          </cell>
          <cell r="J127">
            <v>0</v>
          </cell>
          <cell r="L127" t="str">
            <v>Next Break / Period</v>
          </cell>
          <cell r="N127">
            <v>0</v>
          </cell>
          <cell r="O127">
            <v>0</v>
          </cell>
          <cell r="Q127" t="str">
            <v>Rates</v>
          </cell>
          <cell r="R127" t="str">
            <v>Rents</v>
          </cell>
          <cell r="S127" t="str">
            <v>Factor</v>
          </cell>
          <cell r="T127" t="str">
            <v>Costs</v>
          </cell>
        </row>
        <row r="128">
          <cell r="E128" t="str">
            <v>Type</v>
          </cell>
          <cell r="F128">
            <v>0</v>
          </cell>
          <cell r="H128" t="str">
            <v>Recoverables psm</v>
          </cell>
          <cell r="J128">
            <v>0</v>
          </cell>
          <cell r="L128" t="str">
            <v>Last Period Before Break</v>
          </cell>
          <cell r="N128">
            <v>0</v>
          </cell>
        </row>
        <row r="129">
          <cell r="E129" t="str">
            <v>Area in sqm</v>
          </cell>
          <cell r="F129">
            <v>9.9999999999999998E-13</v>
          </cell>
          <cell r="H129" t="str">
            <v>Step 1 Period</v>
          </cell>
          <cell r="J129">
            <v>0</v>
          </cell>
          <cell r="L129" t="str">
            <v>Early Leave Prob.</v>
          </cell>
          <cell r="N129">
            <v>0</v>
          </cell>
          <cell r="Q129" t="str">
            <v>Year 1</v>
          </cell>
          <cell r="R129">
            <v>0.02</v>
          </cell>
          <cell r="S129">
            <v>0.02</v>
          </cell>
          <cell r="T129">
            <v>1.4999999999999999E-2</v>
          </cell>
        </row>
        <row r="130">
          <cell r="E130" t="str">
            <v>Lease Start</v>
          </cell>
          <cell r="F130">
            <v>0</v>
          </cell>
          <cell r="H130" t="str">
            <v>Step 1 Rent psm</v>
          </cell>
          <cell r="J130">
            <v>0</v>
          </cell>
          <cell r="L130" t="str">
            <v>Renewal Probability</v>
          </cell>
          <cell r="N130">
            <v>0</v>
          </cell>
          <cell r="Q130" t="str">
            <v>Year 2</v>
          </cell>
          <cell r="R130">
            <v>0.02</v>
          </cell>
          <cell r="S130">
            <v>0.02</v>
          </cell>
          <cell r="T130">
            <v>1.4999999999999999E-2</v>
          </cell>
        </row>
        <row r="131">
          <cell r="E131" t="str">
            <v>Lease End</v>
          </cell>
          <cell r="F131">
            <v>0</v>
          </cell>
          <cell r="H131" t="str">
            <v>Step 2 Period</v>
          </cell>
          <cell r="J131">
            <v>0</v>
          </cell>
          <cell r="L131" t="str">
            <v>Lease up Time, years</v>
          </cell>
          <cell r="N131">
            <v>0</v>
          </cell>
          <cell r="O131" t="str">
            <v xml:space="preserve">When lease-up = .25, </v>
          </cell>
          <cell r="Q131" t="str">
            <v>Year 3</v>
          </cell>
          <cell r="R131">
            <v>0.02</v>
          </cell>
          <cell r="S131">
            <v>0.02</v>
          </cell>
          <cell r="T131">
            <v>1.4999999999999999E-2</v>
          </cell>
        </row>
        <row r="132">
          <cell r="E132" t="str">
            <v>Period for Lease-up costs</v>
          </cell>
          <cell r="F132">
            <v>0.5</v>
          </cell>
          <cell r="H132" t="str">
            <v>Step 2 Rent psm</v>
          </cell>
          <cell r="J132">
            <v>0</v>
          </cell>
          <cell r="L132" t="str">
            <v>TIs, psm</v>
          </cell>
          <cell r="N132">
            <v>0</v>
          </cell>
          <cell r="O132" t="str">
            <v>50% of Spending are accounted</v>
          </cell>
          <cell r="Q132" t="str">
            <v>Thereafter</v>
          </cell>
          <cell r="R132">
            <v>0.02</v>
          </cell>
          <cell r="S132">
            <v>0.02</v>
          </cell>
          <cell r="T132">
            <v>1.4999999999999999E-2</v>
          </cell>
        </row>
        <row r="133">
          <cell r="L133" t="str">
            <v>Leasing Commission</v>
          </cell>
          <cell r="N133">
            <v>0</v>
          </cell>
        </row>
        <row r="134">
          <cell r="L134" t="str">
            <v>Lease End</v>
          </cell>
          <cell r="N134">
            <v>0</v>
          </cell>
          <cell r="O134">
            <v>0.5</v>
          </cell>
        </row>
        <row r="135">
          <cell r="L135" t="str">
            <v>Last Period Before Break</v>
          </cell>
          <cell r="N135">
            <v>0</v>
          </cell>
        </row>
        <row r="137">
          <cell r="F137" t="str">
            <v>Calendar Quarter</v>
          </cell>
          <cell r="G137">
            <v>37617</v>
          </cell>
          <cell r="H137">
            <v>37799</v>
          </cell>
          <cell r="I137">
            <v>37981</v>
          </cell>
          <cell r="J137">
            <v>38163</v>
          </cell>
          <cell r="K137">
            <v>38345</v>
          </cell>
          <cell r="L137">
            <v>38527</v>
          </cell>
          <cell r="M137">
            <v>38709</v>
          </cell>
          <cell r="N137">
            <v>38891</v>
          </cell>
          <cell r="O137">
            <v>39073</v>
          </cell>
          <cell r="P137">
            <v>39255</v>
          </cell>
          <cell r="Q137">
            <v>39437</v>
          </cell>
          <cell r="R137">
            <v>39619</v>
          </cell>
          <cell r="S137">
            <v>39801</v>
          </cell>
          <cell r="T137">
            <v>39983</v>
          </cell>
          <cell r="U137">
            <v>40165</v>
          </cell>
          <cell r="V137">
            <v>40347</v>
          </cell>
          <cell r="W137">
            <v>40529</v>
          </cell>
          <cell r="X137">
            <v>40711</v>
          </cell>
          <cell r="Y137">
            <v>40893</v>
          </cell>
          <cell r="Z137">
            <v>41075</v>
          </cell>
          <cell r="AA137">
            <v>41257</v>
          </cell>
          <cell r="AB137">
            <v>41439</v>
          </cell>
          <cell r="AC137">
            <v>41621</v>
          </cell>
          <cell r="AD137">
            <v>41803</v>
          </cell>
          <cell r="AE137">
            <v>41985</v>
          </cell>
          <cell r="AF137">
            <v>42167</v>
          </cell>
          <cell r="AG137">
            <v>42349</v>
          </cell>
          <cell r="AH137">
            <v>42531</v>
          </cell>
        </row>
        <row r="138">
          <cell r="E138" t="str">
            <v>Period</v>
          </cell>
          <cell r="F138">
            <v>0</v>
          </cell>
          <cell r="G138">
            <v>0.5</v>
          </cell>
          <cell r="H138">
            <v>1</v>
          </cell>
          <cell r="I138">
            <v>1.5</v>
          </cell>
          <cell r="J138">
            <v>2</v>
          </cell>
          <cell r="K138">
            <v>2.5</v>
          </cell>
          <cell r="L138">
            <v>3</v>
          </cell>
          <cell r="M138">
            <v>3.5</v>
          </cell>
          <cell r="N138">
            <v>4</v>
          </cell>
          <cell r="O138">
            <v>4.5</v>
          </cell>
          <cell r="P138">
            <v>5</v>
          </cell>
          <cell r="Q138">
            <v>5.5</v>
          </cell>
          <cell r="R138">
            <v>6</v>
          </cell>
          <cell r="S138">
            <v>6.5</v>
          </cell>
          <cell r="T138">
            <v>7</v>
          </cell>
          <cell r="U138">
            <v>7.5</v>
          </cell>
          <cell r="V138">
            <v>8</v>
          </cell>
          <cell r="W138">
            <v>8.5</v>
          </cell>
          <cell r="X138">
            <v>9</v>
          </cell>
          <cell r="Y138">
            <v>9.5</v>
          </cell>
          <cell r="Z138">
            <v>10</v>
          </cell>
          <cell r="AA138">
            <v>10.5</v>
          </cell>
          <cell r="AB138">
            <v>11</v>
          </cell>
          <cell r="AC138">
            <v>11.5</v>
          </cell>
          <cell r="AD138">
            <v>12</v>
          </cell>
          <cell r="AE138">
            <v>12.5</v>
          </cell>
          <cell r="AF138">
            <v>13</v>
          </cell>
          <cell r="AG138">
            <v>13.5</v>
          </cell>
          <cell r="AH138">
            <v>14</v>
          </cell>
        </row>
        <row r="139">
          <cell r="E139" t="str">
            <v>Type</v>
          </cell>
          <cell r="F139">
            <v>1</v>
          </cell>
          <cell r="G139">
            <v>3</v>
          </cell>
          <cell r="H139">
            <v>1</v>
          </cell>
          <cell r="I139">
            <v>1</v>
          </cell>
          <cell r="J139">
            <v>1</v>
          </cell>
          <cell r="K139">
            <v>1</v>
          </cell>
          <cell r="L139">
            <v>1</v>
          </cell>
          <cell r="M139">
            <v>1</v>
          </cell>
          <cell r="N139">
            <v>1</v>
          </cell>
          <cell r="O139">
            <v>1</v>
          </cell>
          <cell r="P139">
            <v>1</v>
          </cell>
          <cell r="Q139">
            <v>1</v>
          </cell>
          <cell r="R139">
            <v>1</v>
          </cell>
          <cell r="S139">
            <v>1</v>
          </cell>
          <cell r="T139">
            <v>1</v>
          </cell>
          <cell r="U139">
            <v>1</v>
          </cell>
          <cell r="V139">
            <v>1</v>
          </cell>
          <cell r="W139">
            <v>1</v>
          </cell>
          <cell r="X139">
            <v>1</v>
          </cell>
          <cell r="Y139">
            <v>1</v>
          </cell>
          <cell r="Z139">
            <v>1</v>
          </cell>
          <cell r="AA139">
            <v>1</v>
          </cell>
          <cell r="AB139">
            <v>1</v>
          </cell>
          <cell r="AC139">
            <v>1</v>
          </cell>
          <cell r="AD139">
            <v>1</v>
          </cell>
          <cell r="AE139">
            <v>1</v>
          </cell>
          <cell r="AF139">
            <v>1</v>
          </cell>
          <cell r="AG139">
            <v>1</v>
          </cell>
          <cell r="AH139">
            <v>1</v>
          </cell>
        </row>
        <row r="140">
          <cell r="E140" t="str">
            <v>Market Rents, pa</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row>
        <row r="141">
          <cell r="E141" t="str">
            <v>Rent in Place Indexed/Stepped, pa</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row>
        <row r="142">
          <cell r="E142" t="str">
            <v>Weighted Rent Actually Payable, pa</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row>
        <row r="143">
          <cell r="E143" t="str">
            <v>Recoveries Invoicable, p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row>
        <row r="144">
          <cell r="E144" t="str">
            <v>Weighted Renewal Adjustments</v>
          </cell>
        </row>
        <row r="145">
          <cell r="E145" t="str">
            <v xml:space="preserve">   Lease Up Time</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row>
        <row r="146">
          <cell r="E146" t="str">
            <v xml:space="preserve">   Leasing Commission</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row>
        <row r="147">
          <cell r="E147" t="str">
            <v xml:space="preserve">   TIs</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row>
        <row r="148">
          <cell r="E148" t="str">
            <v xml:space="preserve">    Unrecovered Expenses</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row>
        <row r="149">
          <cell r="E149" t="str">
            <v>Total Adjustments</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row>
        <row r="151">
          <cell r="E151" t="str">
            <v>Semiannual Market Rent</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row>
        <row r="152">
          <cell r="E152" t="str">
            <v>Semiannual Potential Rent</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row>
        <row r="153">
          <cell r="E153" t="str">
            <v>Semiannual Rent Payments</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row>
        <row r="154">
          <cell r="E154" t="str">
            <v>Semiannual Expense Recoveries</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row>
        <row r="155">
          <cell r="E155" t="str">
            <v>Semiannual TI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row>
        <row r="156">
          <cell r="E156" t="str">
            <v>Semiannual Leasing Comm.</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row>
        <row r="157">
          <cell r="E157" t="str">
            <v>Tenant Net Revenu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row>
        <row r="160">
          <cell r="E160" t="str">
            <v>KEY LEASE DETAILS</v>
          </cell>
          <cell r="H160" t="str">
            <v>KEY RENTAL RATES</v>
          </cell>
          <cell r="L160" t="str">
            <v>LEASE RENEWALS / COSTS</v>
          </cell>
          <cell r="Q160" t="str">
            <v>KEY GROWTH RATES</v>
          </cell>
        </row>
        <row r="161">
          <cell r="J161" t="str">
            <v>Annual</v>
          </cell>
        </row>
        <row r="162">
          <cell r="E162" t="str">
            <v>Tenant 5</v>
          </cell>
          <cell r="F162">
            <v>0</v>
          </cell>
          <cell r="H162" t="str">
            <v>Rent in Place, total</v>
          </cell>
          <cell r="J162">
            <v>0</v>
          </cell>
          <cell r="L162" t="str">
            <v>Lease Type</v>
          </cell>
          <cell r="N162" t="str">
            <v>ITALY</v>
          </cell>
          <cell r="Q162" t="str">
            <v>Growth</v>
          </cell>
          <cell r="R162" t="str">
            <v>Market</v>
          </cell>
          <cell r="S162" t="str">
            <v>Index</v>
          </cell>
          <cell r="T162" t="str">
            <v>Occupancy</v>
          </cell>
        </row>
        <row r="163">
          <cell r="E163" t="str">
            <v>Gross Surface</v>
          </cell>
          <cell r="F163">
            <v>0</v>
          </cell>
          <cell r="H163" t="str">
            <v>Market Rent, psm</v>
          </cell>
          <cell r="J163">
            <v>0</v>
          </cell>
          <cell r="L163" t="str">
            <v>Next Break / Period</v>
          </cell>
          <cell r="N163">
            <v>0</v>
          </cell>
          <cell r="O163">
            <v>0</v>
          </cell>
          <cell r="Q163" t="str">
            <v>Rates</v>
          </cell>
          <cell r="R163" t="str">
            <v>Rents</v>
          </cell>
          <cell r="S163" t="str">
            <v>Factor</v>
          </cell>
          <cell r="T163" t="str">
            <v>Costs</v>
          </cell>
        </row>
        <row r="164">
          <cell r="E164" t="str">
            <v>Type</v>
          </cell>
          <cell r="F164">
            <v>0</v>
          </cell>
          <cell r="H164" t="str">
            <v>Recoverables psm</v>
          </cell>
          <cell r="J164">
            <v>0</v>
          </cell>
          <cell r="L164" t="str">
            <v>Last Period Before Break</v>
          </cell>
          <cell r="N164">
            <v>0</v>
          </cell>
        </row>
        <row r="165">
          <cell r="E165" t="str">
            <v>Area in sqm</v>
          </cell>
          <cell r="F165">
            <v>1E-14</v>
          </cell>
          <cell r="H165" t="str">
            <v>Step 1 Period</v>
          </cell>
          <cell r="J165">
            <v>0</v>
          </cell>
          <cell r="L165" t="str">
            <v>Early Leave Prob.</v>
          </cell>
          <cell r="N165">
            <v>0</v>
          </cell>
          <cell r="Q165" t="str">
            <v>Year 1</v>
          </cell>
          <cell r="R165">
            <v>0.02</v>
          </cell>
          <cell r="S165">
            <v>0.02</v>
          </cell>
          <cell r="T165">
            <v>1.4999999999999999E-2</v>
          </cell>
        </row>
        <row r="166">
          <cell r="E166" t="str">
            <v>Lease Start</v>
          </cell>
          <cell r="F166">
            <v>0</v>
          </cell>
          <cell r="H166" t="str">
            <v>Step 1 Rent psm</v>
          </cell>
          <cell r="J166">
            <v>0</v>
          </cell>
          <cell r="L166" t="str">
            <v>Renewal Probability</v>
          </cell>
          <cell r="N166">
            <v>0</v>
          </cell>
          <cell r="Q166" t="str">
            <v>Year 2</v>
          </cell>
          <cell r="R166">
            <v>0.02</v>
          </cell>
          <cell r="S166">
            <v>0.02</v>
          </cell>
          <cell r="T166">
            <v>1.4999999999999999E-2</v>
          </cell>
        </row>
        <row r="167">
          <cell r="E167" t="str">
            <v>Lease End</v>
          </cell>
          <cell r="F167">
            <v>0</v>
          </cell>
          <cell r="H167" t="str">
            <v>Step 2 Period</v>
          </cell>
          <cell r="J167">
            <v>0</v>
          </cell>
          <cell r="L167" t="str">
            <v>Lease up Time, years</v>
          </cell>
          <cell r="N167">
            <v>0</v>
          </cell>
          <cell r="O167" t="str">
            <v xml:space="preserve">When lease-up = .25, </v>
          </cell>
          <cell r="Q167" t="str">
            <v>Year 3</v>
          </cell>
          <cell r="R167">
            <v>0.02</v>
          </cell>
          <cell r="S167">
            <v>0.02</v>
          </cell>
          <cell r="T167">
            <v>1.4999999999999999E-2</v>
          </cell>
        </row>
        <row r="168">
          <cell r="E168" t="str">
            <v>Period for Lease-up costs</v>
          </cell>
          <cell r="F168">
            <v>0.5</v>
          </cell>
          <cell r="H168" t="str">
            <v>Step 2 Rent psm</v>
          </cell>
          <cell r="J168">
            <v>0</v>
          </cell>
          <cell r="L168" t="str">
            <v>TIs, psm</v>
          </cell>
          <cell r="N168">
            <v>0</v>
          </cell>
          <cell r="O168" t="str">
            <v>50% of Spending are accounted</v>
          </cell>
          <cell r="Q168" t="str">
            <v>Thereafter</v>
          </cell>
          <cell r="R168">
            <v>0.02</v>
          </cell>
          <cell r="S168">
            <v>0.02</v>
          </cell>
          <cell r="T168">
            <v>1.4999999999999999E-2</v>
          </cell>
        </row>
        <row r="169">
          <cell r="L169" t="str">
            <v>Leasing Commission</v>
          </cell>
          <cell r="N169">
            <v>0</v>
          </cell>
        </row>
        <row r="170">
          <cell r="L170" t="str">
            <v>Lease End</v>
          </cell>
          <cell r="N170">
            <v>0</v>
          </cell>
          <cell r="O170">
            <v>0.5</v>
          </cell>
        </row>
        <row r="171">
          <cell r="L171" t="str">
            <v>Last Period Before Break</v>
          </cell>
          <cell r="N171">
            <v>0</v>
          </cell>
        </row>
        <row r="173">
          <cell r="F173" t="str">
            <v>Calendar Quarter</v>
          </cell>
          <cell r="G173">
            <v>37617</v>
          </cell>
          <cell r="H173">
            <v>37799</v>
          </cell>
          <cell r="I173">
            <v>37981</v>
          </cell>
          <cell r="J173">
            <v>38163</v>
          </cell>
          <cell r="K173">
            <v>38345</v>
          </cell>
          <cell r="L173">
            <v>38527</v>
          </cell>
          <cell r="M173">
            <v>38709</v>
          </cell>
          <cell r="N173">
            <v>38891</v>
          </cell>
          <cell r="O173">
            <v>39073</v>
          </cell>
          <cell r="P173">
            <v>39255</v>
          </cell>
          <cell r="Q173">
            <v>39437</v>
          </cell>
          <cell r="R173">
            <v>39619</v>
          </cell>
          <cell r="S173">
            <v>39801</v>
          </cell>
          <cell r="T173">
            <v>39983</v>
          </cell>
          <cell r="U173">
            <v>40165</v>
          </cell>
          <cell r="V173">
            <v>40347</v>
          </cell>
          <cell r="W173">
            <v>40529</v>
          </cell>
          <cell r="X173">
            <v>40711</v>
          </cell>
          <cell r="Y173">
            <v>40893</v>
          </cell>
          <cell r="Z173">
            <v>41075</v>
          </cell>
          <cell r="AA173">
            <v>41257</v>
          </cell>
          <cell r="AB173">
            <v>41439</v>
          </cell>
          <cell r="AC173">
            <v>41621</v>
          </cell>
          <cell r="AD173">
            <v>41803</v>
          </cell>
          <cell r="AE173">
            <v>41985</v>
          </cell>
          <cell r="AF173">
            <v>42167</v>
          </cell>
          <cell r="AG173">
            <v>42349</v>
          </cell>
          <cell r="AH173">
            <v>42531</v>
          </cell>
        </row>
        <row r="174">
          <cell r="E174" t="str">
            <v>Period</v>
          </cell>
          <cell r="F174">
            <v>0</v>
          </cell>
          <cell r="G174">
            <v>0.5</v>
          </cell>
          <cell r="H174">
            <v>1</v>
          </cell>
          <cell r="I174">
            <v>1.5</v>
          </cell>
          <cell r="J174">
            <v>2</v>
          </cell>
          <cell r="K174">
            <v>2.5</v>
          </cell>
          <cell r="L174">
            <v>3</v>
          </cell>
          <cell r="M174">
            <v>3.5</v>
          </cell>
          <cell r="N174">
            <v>4</v>
          </cell>
          <cell r="O174">
            <v>4.5</v>
          </cell>
          <cell r="P174">
            <v>5</v>
          </cell>
          <cell r="Q174">
            <v>5.5</v>
          </cell>
          <cell r="R174">
            <v>6</v>
          </cell>
          <cell r="S174">
            <v>6.5</v>
          </cell>
          <cell r="T174">
            <v>7</v>
          </cell>
          <cell r="U174">
            <v>7.5</v>
          </cell>
          <cell r="V174">
            <v>8</v>
          </cell>
          <cell r="W174">
            <v>8.5</v>
          </cell>
          <cell r="X174">
            <v>9</v>
          </cell>
          <cell r="Y174">
            <v>9.5</v>
          </cell>
          <cell r="Z174">
            <v>10</v>
          </cell>
          <cell r="AA174">
            <v>10.5</v>
          </cell>
          <cell r="AB174">
            <v>11</v>
          </cell>
          <cell r="AC174">
            <v>11.5</v>
          </cell>
          <cell r="AD174">
            <v>12</v>
          </cell>
          <cell r="AE174">
            <v>12.5</v>
          </cell>
          <cell r="AF174">
            <v>13</v>
          </cell>
          <cell r="AG174">
            <v>13.5</v>
          </cell>
          <cell r="AH174">
            <v>14</v>
          </cell>
        </row>
        <row r="175">
          <cell r="E175" t="str">
            <v>Type</v>
          </cell>
          <cell r="F175">
            <v>1</v>
          </cell>
          <cell r="G175">
            <v>3</v>
          </cell>
          <cell r="H175">
            <v>1</v>
          </cell>
          <cell r="I175">
            <v>1</v>
          </cell>
          <cell r="J175">
            <v>1</v>
          </cell>
          <cell r="K175">
            <v>1</v>
          </cell>
          <cell r="L175">
            <v>1</v>
          </cell>
          <cell r="M175">
            <v>1</v>
          </cell>
          <cell r="N175">
            <v>1</v>
          </cell>
          <cell r="O175">
            <v>1</v>
          </cell>
          <cell r="P175">
            <v>1</v>
          </cell>
          <cell r="Q175">
            <v>1</v>
          </cell>
          <cell r="R175">
            <v>1</v>
          </cell>
          <cell r="S175">
            <v>1</v>
          </cell>
          <cell r="T175">
            <v>1</v>
          </cell>
          <cell r="U175">
            <v>1</v>
          </cell>
          <cell r="V175">
            <v>1</v>
          </cell>
          <cell r="W175">
            <v>1</v>
          </cell>
          <cell r="X175">
            <v>1</v>
          </cell>
          <cell r="Y175">
            <v>1</v>
          </cell>
          <cell r="Z175">
            <v>1</v>
          </cell>
          <cell r="AA175">
            <v>1</v>
          </cell>
          <cell r="AB175">
            <v>1</v>
          </cell>
          <cell r="AC175">
            <v>1</v>
          </cell>
          <cell r="AD175">
            <v>1</v>
          </cell>
          <cell r="AE175">
            <v>1</v>
          </cell>
          <cell r="AF175">
            <v>1</v>
          </cell>
          <cell r="AG175">
            <v>1</v>
          </cell>
          <cell r="AH175">
            <v>1</v>
          </cell>
        </row>
        <row r="176">
          <cell r="E176" t="str">
            <v>Market Rents, pa</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row>
        <row r="177">
          <cell r="E177" t="str">
            <v>Rent in Place Indexed/Stepped, pa</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row>
        <row r="178">
          <cell r="E178" t="str">
            <v>Weighted Rent Actually Payable, pa</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row>
        <row r="179">
          <cell r="E179" t="str">
            <v>Recoveries Invoicable, pa</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row>
        <row r="180">
          <cell r="E180" t="str">
            <v>Weighted Renewal Adjustments</v>
          </cell>
        </row>
        <row r="181">
          <cell r="E181" t="str">
            <v xml:space="preserve">   Lease Up Time</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row>
        <row r="182">
          <cell r="E182" t="str">
            <v xml:space="preserve">   Leasing Commission</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row>
        <row r="183">
          <cell r="E183" t="str">
            <v xml:space="preserve">   TI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row>
        <row r="184">
          <cell r="E184" t="str">
            <v xml:space="preserve">    Unrecovered Expens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row>
        <row r="185">
          <cell r="E185" t="str">
            <v>Total Adjustments</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row>
        <row r="187">
          <cell r="E187" t="str">
            <v>Semiannual Market Rent</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row>
        <row r="188">
          <cell r="E188" t="str">
            <v>Semiannual Potential Rent</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row>
        <row r="189">
          <cell r="E189" t="str">
            <v>Semiannual Rent Payments</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row>
        <row r="190">
          <cell r="E190" t="str">
            <v>Semiannual Expense Recoverie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row>
        <row r="191">
          <cell r="E191" t="str">
            <v>Semiannual TIs</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row>
        <row r="192">
          <cell r="E192" t="str">
            <v>Semiannual Leasing Comm.</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row>
        <row r="193">
          <cell r="E193" t="str">
            <v>Tenant Net Revenues</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row>
        <row r="196">
          <cell r="E196" t="str">
            <v>KEY LEASE DETAILS</v>
          </cell>
          <cell r="H196" t="str">
            <v>KEY RENTAL RATES</v>
          </cell>
          <cell r="L196" t="str">
            <v>LEASE RENEWALS / COSTS</v>
          </cell>
          <cell r="Q196" t="str">
            <v>KEY GROWTH RATES</v>
          </cell>
        </row>
        <row r="197">
          <cell r="J197" t="str">
            <v>Annual</v>
          </cell>
        </row>
        <row r="198">
          <cell r="E198" t="str">
            <v>Tenant 6</v>
          </cell>
          <cell r="F198">
            <v>0</v>
          </cell>
          <cell r="H198" t="str">
            <v>Rent in Place, total</v>
          </cell>
          <cell r="J198">
            <v>0</v>
          </cell>
          <cell r="L198" t="str">
            <v>Lease Type</v>
          </cell>
          <cell r="N198" t="str">
            <v>ITALY</v>
          </cell>
          <cell r="Q198" t="str">
            <v>Growth</v>
          </cell>
          <cell r="R198" t="str">
            <v>Market</v>
          </cell>
          <cell r="S198" t="str">
            <v>Index</v>
          </cell>
          <cell r="T198" t="str">
            <v>Occupancy</v>
          </cell>
        </row>
        <row r="199">
          <cell r="E199" t="str">
            <v>Gross Surface</v>
          </cell>
          <cell r="F199">
            <v>0</v>
          </cell>
          <cell r="H199" t="str">
            <v>Market Rent, psm</v>
          </cell>
          <cell r="J199">
            <v>0</v>
          </cell>
          <cell r="L199" t="str">
            <v>Next Break / Period</v>
          </cell>
          <cell r="N199">
            <v>0</v>
          </cell>
          <cell r="O199">
            <v>0</v>
          </cell>
          <cell r="Q199" t="str">
            <v>Rates</v>
          </cell>
          <cell r="R199" t="str">
            <v>Rents</v>
          </cell>
          <cell r="S199" t="str">
            <v>Factor</v>
          </cell>
          <cell r="T199" t="str">
            <v>Costs</v>
          </cell>
        </row>
        <row r="200">
          <cell r="E200" t="str">
            <v>Type</v>
          </cell>
          <cell r="F200">
            <v>0</v>
          </cell>
          <cell r="H200" t="str">
            <v>Recoverables psm</v>
          </cell>
          <cell r="J200">
            <v>0</v>
          </cell>
          <cell r="L200" t="str">
            <v>Last Period Before Break</v>
          </cell>
          <cell r="N200">
            <v>0</v>
          </cell>
        </row>
        <row r="201">
          <cell r="E201" t="str">
            <v>Area in sqm</v>
          </cell>
          <cell r="F201">
            <v>1E-13</v>
          </cell>
          <cell r="H201" t="str">
            <v>Step 1 Period</v>
          </cell>
          <cell r="J201">
            <v>0</v>
          </cell>
          <cell r="L201" t="str">
            <v>Early Leave Prob.</v>
          </cell>
          <cell r="N201">
            <v>0</v>
          </cell>
          <cell r="Q201" t="str">
            <v>Year 1</v>
          </cell>
          <cell r="R201">
            <v>0.02</v>
          </cell>
          <cell r="S201">
            <v>0.02</v>
          </cell>
          <cell r="T201">
            <v>1.4999999999999999E-2</v>
          </cell>
        </row>
        <row r="202">
          <cell r="E202" t="str">
            <v>Lease Start</v>
          </cell>
          <cell r="F202">
            <v>0</v>
          </cell>
          <cell r="H202" t="str">
            <v>Step 1 Rent psm</v>
          </cell>
          <cell r="J202">
            <v>0</v>
          </cell>
          <cell r="L202" t="str">
            <v>Renewal Probability</v>
          </cell>
          <cell r="N202">
            <v>0</v>
          </cell>
          <cell r="Q202" t="str">
            <v>Year 2</v>
          </cell>
          <cell r="R202">
            <v>0.02</v>
          </cell>
          <cell r="S202">
            <v>0.02</v>
          </cell>
          <cell r="T202">
            <v>1.4999999999999999E-2</v>
          </cell>
        </row>
        <row r="203">
          <cell r="E203" t="str">
            <v>Lease End</v>
          </cell>
          <cell r="F203">
            <v>0</v>
          </cell>
          <cell r="H203" t="str">
            <v>Step 2 Period</v>
          </cell>
          <cell r="J203">
            <v>0</v>
          </cell>
          <cell r="L203" t="str">
            <v>Lease up Time, years</v>
          </cell>
          <cell r="N203">
            <v>0</v>
          </cell>
          <cell r="O203" t="str">
            <v xml:space="preserve">When lease-up = .25, </v>
          </cell>
          <cell r="Q203" t="str">
            <v>Year 3</v>
          </cell>
          <cell r="R203">
            <v>0.02</v>
          </cell>
          <cell r="S203">
            <v>0.02</v>
          </cell>
          <cell r="T203">
            <v>1.4999999999999999E-2</v>
          </cell>
        </row>
        <row r="204">
          <cell r="E204" t="str">
            <v>Period for Lease-up costs</v>
          </cell>
          <cell r="F204">
            <v>0.5</v>
          </cell>
          <cell r="H204" t="str">
            <v>Step 2 Rent psm</v>
          </cell>
          <cell r="J204">
            <v>0</v>
          </cell>
          <cell r="L204" t="str">
            <v>TIs, psm</v>
          </cell>
          <cell r="N204">
            <v>0</v>
          </cell>
          <cell r="O204" t="str">
            <v>50% of Spending are accounted</v>
          </cell>
          <cell r="Q204" t="str">
            <v>Thereafter</v>
          </cell>
          <cell r="R204">
            <v>0.02</v>
          </cell>
          <cell r="S204">
            <v>0.02</v>
          </cell>
          <cell r="T204">
            <v>1.4999999999999999E-2</v>
          </cell>
        </row>
        <row r="205">
          <cell r="L205" t="str">
            <v>Leasing Commission</v>
          </cell>
          <cell r="N205">
            <v>0</v>
          </cell>
        </row>
        <row r="206">
          <cell r="L206" t="str">
            <v>Lease End</v>
          </cell>
          <cell r="N206">
            <v>0</v>
          </cell>
          <cell r="O206">
            <v>0.5</v>
          </cell>
        </row>
        <row r="207">
          <cell r="L207" t="str">
            <v>Last Period Before Break</v>
          </cell>
          <cell r="N207">
            <v>0</v>
          </cell>
        </row>
        <row r="209">
          <cell r="F209" t="str">
            <v>Calendar Quarter</v>
          </cell>
          <cell r="G209">
            <v>37617</v>
          </cell>
          <cell r="H209">
            <v>37799</v>
          </cell>
          <cell r="I209">
            <v>37981</v>
          </cell>
          <cell r="J209">
            <v>38163</v>
          </cell>
          <cell r="K209">
            <v>38345</v>
          </cell>
          <cell r="L209">
            <v>38527</v>
          </cell>
          <cell r="M209">
            <v>38709</v>
          </cell>
          <cell r="N209">
            <v>38891</v>
          </cell>
          <cell r="O209">
            <v>39073</v>
          </cell>
          <cell r="P209">
            <v>39255</v>
          </cell>
          <cell r="Q209">
            <v>39437</v>
          </cell>
          <cell r="R209">
            <v>39619</v>
          </cell>
          <cell r="S209">
            <v>39801</v>
          </cell>
          <cell r="T209">
            <v>39983</v>
          </cell>
          <cell r="U209">
            <v>40165</v>
          </cell>
          <cell r="V209">
            <v>40347</v>
          </cell>
          <cell r="W209">
            <v>40529</v>
          </cell>
          <cell r="X209">
            <v>40711</v>
          </cell>
          <cell r="Y209">
            <v>40893</v>
          </cell>
          <cell r="Z209">
            <v>41075</v>
          </cell>
          <cell r="AA209">
            <v>41257</v>
          </cell>
          <cell r="AB209">
            <v>41439</v>
          </cell>
          <cell r="AC209">
            <v>41621</v>
          </cell>
          <cell r="AD209">
            <v>41803</v>
          </cell>
          <cell r="AE209">
            <v>41985</v>
          </cell>
          <cell r="AF209">
            <v>42167</v>
          </cell>
          <cell r="AG209">
            <v>42349</v>
          </cell>
          <cell r="AH209">
            <v>42531</v>
          </cell>
        </row>
        <row r="210">
          <cell r="E210" t="str">
            <v>Period</v>
          </cell>
          <cell r="F210">
            <v>0</v>
          </cell>
          <cell r="G210">
            <v>0.5</v>
          </cell>
          <cell r="H210">
            <v>1</v>
          </cell>
          <cell r="I210">
            <v>1.5</v>
          </cell>
          <cell r="J210">
            <v>2</v>
          </cell>
          <cell r="K210">
            <v>2.5</v>
          </cell>
          <cell r="L210">
            <v>3</v>
          </cell>
          <cell r="M210">
            <v>3.5</v>
          </cell>
          <cell r="N210">
            <v>4</v>
          </cell>
          <cell r="O210">
            <v>4.5</v>
          </cell>
          <cell r="P210">
            <v>5</v>
          </cell>
          <cell r="Q210">
            <v>5.5</v>
          </cell>
          <cell r="R210">
            <v>6</v>
          </cell>
          <cell r="S210">
            <v>6.5</v>
          </cell>
          <cell r="T210">
            <v>7</v>
          </cell>
          <cell r="U210">
            <v>7.5</v>
          </cell>
          <cell r="V210">
            <v>8</v>
          </cell>
          <cell r="W210">
            <v>8.5</v>
          </cell>
          <cell r="X210">
            <v>9</v>
          </cell>
          <cell r="Y210">
            <v>9.5</v>
          </cell>
          <cell r="Z210">
            <v>10</v>
          </cell>
          <cell r="AA210">
            <v>10.5</v>
          </cell>
          <cell r="AB210">
            <v>11</v>
          </cell>
          <cell r="AC210">
            <v>11.5</v>
          </cell>
          <cell r="AD210">
            <v>12</v>
          </cell>
          <cell r="AE210">
            <v>12.5</v>
          </cell>
          <cell r="AF210">
            <v>13</v>
          </cell>
          <cell r="AG210">
            <v>13.5</v>
          </cell>
          <cell r="AH210">
            <v>14</v>
          </cell>
        </row>
        <row r="211">
          <cell r="E211" t="str">
            <v>Type</v>
          </cell>
          <cell r="F211">
            <v>1</v>
          </cell>
          <cell r="G211">
            <v>3</v>
          </cell>
          <cell r="H211">
            <v>1</v>
          </cell>
          <cell r="I211">
            <v>1</v>
          </cell>
          <cell r="J211">
            <v>1</v>
          </cell>
          <cell r="K211">
            <v>1</v>
          </cell>
          <cell r="L211">
            <v>1</v>
          </cell>
          <cell r="M211">
            <v>1</v>
          </cell>
          <cell r="N211">
            <v>1</v>
          </cell>
          <cell r="O211">
            <v>1</v>
          </cell>
          <cell r="P211">
            <v>1</v>
          </cell>
          <cell r="Q211">
            <v>1</v>
          </cell>
          <cell r="R211">
            <v>1</v>
          </cell>
          <cell r="S211">
            <v>1</v>
          </cell>
          <cell r="T211">
            <v>1</v>
          </cell>
          <cell r="U211">
            <v>1</v>
          </cell>
          <cell r="V211">
            <v>1</v>
          </cell>
          <cell r="W211">
            <v>1</v>
          </cell>
          <cell r="X211">
            <v>1</v>
          </cell>
          <cell r="Y211">
            <v>1</v>
          </cell>
          <cell r="Z211">
            <v>1</v>
          </cell>
          <cell r="AA211">
            <v>1</v>
          </cell>
          <cell r="AB211">
            <v>1</v>
          </cell>
          <cell r="AC211">
            <v>1</v>
          </cell>
          <cell r="AD211">
            <v>1</v>
          </cell>
          <cell r="AE211">
            <v>1</v>
          </cell>
          <cell r="AF211">
            <v>1</v>
          </cell>
          <cell r="AG211">
            <v>1</v>
          </cell>
          <cell r="AH211">
            <v>1</v>
          </cell>
        </row>
        <row r="212">
          <cell r="E212" t="str">
            <v>Market Rents, pa</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row>
        <row r="213">
          <cell r="E213" t="str">
            <v>Rent in Place Indexed/Stepped, pa</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row>
        <row r="214">
          <cell r="E214" t="str">
            <v>Weighted Rent Actually Payable, pa</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row>
        <row r="215">
          <cell r="E215" t="str">
            <v>Recoveries Invoicable, pa</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row>
        <row r="216">
          <cell r="E216" t="str">
            <v>Weighted Renewal Adjustments</v>
          </cell>
        </row>
        <row r="217">
          <cell r="E217" t="str">
            <v xml:space="preserve">   Lease Up Time</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E218" t="str">
            <v xml:space="preserve">   Leasing Commission</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row>
        <row r="219">
          <cell r="E219" t="str">
            <v xml:space="preserve">   TIs</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row>
        <row r="220">
          <cell r="E220" t="str">
            <v xml:space="preserve">    Unrecovered Expenses</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21">
          <cell r="E221" t="str">
            <v>Total Adjustments</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row>
        <row r="223">
          <cell r="E223" t="str">
            <v>Semiannual Market Rent</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row>
        <row r="224">
          <cell r="E224" t="str">
            <v>Semiannual Potential Rent</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row>
        <row r="225">
          <cell r="E225" t="str">
            <v>Semiannual Rent Payments</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row>
        <row r="226">
          <cell r="E226" t="str">
            <v>Semiannual Expense Recoveries</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row>
        <row r="227">
          <cell r="E227" t="str">
            <v>Semiannual TIs</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row>
        <row r="228">
          <cell r="E228" t="str">
            <v>Semiannual Leasing Comm.</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row>
        <row r="229">
          <cell r="E229" t="str">
            <v>Tenant Net Revenues</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row>
        <row r="232">
          <cell r="E232" t="str">
            <v>KEY LEASE DETAILS</v>
          </cell>
          <cell r="H232" t="str">
            <v>KEY RENTAL RATES</v>
          </cell>
          <cell r="L232" t="str">
            <v>LEASE RENEWALS / COSTS</v>
          </cell>
          <cell r="Q232" t="str">
            <v>KEY GROWTH RATES</v>
          </cell>
        </row>
        <row r="233">
          <cell r="J233" t="str">
            <v>Annual</v>
          </cell>
        </row>
        <row r="234">
          <cell r="E234" t="str">
            <v>Tenant 7</v>
          </cell>
          <cell r="F234">
            <v>0</v>
          </cell>
          <cell r="H234" t="str">
            <v>Rent in Place, total</v>
          </cell>
          <cell r="J234">
            <v>0</v>
          </cell>
          <cell r="L234" t="str">
            <v>Lease Type</v>
          </cell>
          <cell r="N234" t="str">
            <v>ITALY</v>
          </cell>
          <cell r="Q234" t="str">
            <v>Growth</v>
          </cell>
          <cell r="R234" t="str">
            <v>Market</v>
          </cell>
          <cell r="S234" t="str">
            <v>Index</v>
          </cell>
          <cell r="T234" t="str">
            <v>Occupancy</v>
          </cell>
        </row>
        <row r="235">
          <cell r="E235" t="str">
            <v>Gross Surface</v>
          </cell>
          <cell r="F235">
            <v>0</v>
          </cell>
          <cell r="H235" t="str">
            <v>Market Rent, psm</v>
          </cell>
          <cell r="J235">
            <v>0</v>
          </cell>
          <cell r="L235" t="str">
            <v>Next Break / Period</v>
          </cell>
          <cell r="N235">
            <v>0</v>
          </cell>
          <cell r="O235">
            <v>0</v>
          </cell>
          <cell r="Q235" t="str">
            <v>Rates</v>
          </cell>
          <cell r="R235" t="str">
            <v>Rents</v>
          </cell>
          <cell r="S235" t="str">
            <v>Factor</v>
          </cell>
          <cell r="T235" t="str">
            <v>Costs</v>
          </cell>
        </row>
        <row r="236">
          <cell r="E236" t="str">
            <v>Type</v>
          </cell>
          <cell r="F236">
            <v>0</v>
          </cell>
          <cell r="H236" t="str">
            <v>Recoverables psm</v>
          </cell>
          <cell r="J236">
            <v>0</v>
          </cell>
          <cell r="L236" t="str">
            <v>Last Period Before Break</v>
          </cell>
          <cell r="N236">
            <v>0</v>
          </cell>
        </row>
        <row r="237">
          <cell r="E237" t="str">
            <v>Area in sqm</v>
          </cell>
          <cell r="F237">
            <v>9.9999999999999993E-41</v>
          </cell>
          <cell r="H237" t="str">
            <v>Step 1 Period</v>
          </cell>
          <cell r="J237">
            <v>0</v>
          </cell>
          <cell r="L237" t="str">
            <v>Early Leave Prob.</v>
          </cell>
          <cell r="N237">
            <v>0</v>
          </cell>
          <cell r="Q237" t="str">
            <v>Year 1</v>
          </cell>
          <cell r="R237">
            <v>0.02</v>
          </cell>
          <cell r="S237">
            <v>0.02</v>
          </cell>
          <cell r="T237">
            <v>1.4999999999999999E-2</v>
          </cell>
        </row>
        <row r="238">
          <cell r="E238" t="str">
            <v>Lease Start</v>
          </cell>
          <cell r="F238">
            <v>0</v>
          </cell>
          <cell r="H238" t="str">
            <v>Step 1 Rent psm</v>
          </cell>
          <cell r="J238">
            <v>0</v>
          </cell>
          <cell r="L238" t="str">
            <v>Renewal Probability</v>
          </cell>
          <cell r="N238">
            <v>0</v>
          </cell>
          <cell r="Q238" t="str">
            <v>Year 2</v>
          </cell>
          <cell r="R238">
            <v>0.02</v>
          </cell>
          <cell r="S238">
            <v>0.02</v>
          </cell>
          <cell r="T238">
            <v>1.4999999999999999E-2</v>
          </cell>
        </row>
        <row r="239">
          <cell r="E239" t="str">
            <v>Lease End</v>
          </cell>
          <cell r="F239">
            <v>0</v>
          </cell>
          <cell r="H239" t="str">
            <v>Step 2 Period</v>
          </cell>
          <cell r="J239">
            <v>0</v>
          </cell>
          <cell r="L239" t="str">
            <v>Lease up Time, years</v>
          </cell>
          <cell r="N239">
            <v>0</v>
          </cell>
          <cell r="O239" t="str">
            <v xml:space="preserve">When lease-up = .25, </v>
          </cell>
          <cell r="Q239" t="str">
            <v>Year 3</v>
          </cell>
          <cell r="R239">
            <v>0.02</v>
          </cell>
          <cell r="S239">
            <v>0.02</v>
          </cell>
          <cell r="T239">
            <v>1.4999999999999999E-2</v>
          </cell>
        </row>
        <row r="240">
          <cell r="E240" t="str">
            <v>Period for Lease-up costs</v>
          </cell>
          <cell r="F240">
            <v>0.5</v>
          </cell>
          <cell r="H240" t="str">
            <v>Step 2 Rent psm</v>
          </cell>
          <cell r="J240">
            <v>0</v>
          </cell>
          <cell r="L240" t="str">
            <v>TIs, psm</v>
          </cell>
          <cell r="N240">
            <v>0</v>
          </cell>
          <cell r="O240" t="str">
            <v>50% of Spending are accounted</v>
          </cell>
          <cell r="Q240" t="str">
            <v>Thereafter</v>
          </cell>
          <cell r="R240">
            <v>0.02</v>
          </cell>
          <cell r="S240">
            <v>0.02</v>
          </cell>
          <cell r="T240">
            <v>1.4999999999999999E-2</v>
          </cell>
        </row>
        <row r="241">
          <cell r="L241" t="str">
            <v>Leasing Commission</v>
          </cell>
          <cell r="N241">
            <v>0</v>
          </cell>
        </row>
        <row r="242">
          <cell r="L242" t="str">
            <v>Lease End</v>
          </cell>
          <cell r="N242">
            <v>0</v>
          </cell>
          <cell r="O242">
            <v>0.5</v>
          </cell>
        </row>
        <row r="243">
          <cell r="L243" t="str">
            <v>Last Period Before Break</v>
          </cell>
          <cell r="N243">
            <v>0</v>
          </cell>
        </row>
        <row r="245">
          <cell r="F245" t="str">
            <v>Calendar Quarter</v>
          </cell>
          <cell r="G245">
            <v>37617</v>
          </cell>
          <cell r="H245">
            <v>37799</v>
          </cell>
          <cell r="I245">
            <v>37981</v>
          </cell>
          <cell r="J245">
            <v>38163</v>
          </cell>
          <cell r="K245">
            <v>38345</v>
          </cell>
          <cell r="L245">
            <v>38527</v>
          </cell>
          <cell r="M245">
            <v>38709</v>
          </cell>
          <cell r="N245">
            <v>38891</v>
          </cell>
          <cell r="O245">
            <v>39073</v>
          </cell>
          <cell r="P245">
            <v>39255</v>
          </cell>
          <cell r="Q245">
            <v>39437</v>
          </cell>
          <cell r="R245">
            <v>39619</v>
          </cell>
          <cell r="S245">
            <v>39801</v>
          </cell>
          <cell r="T245">
            <v>39983</v>
          </cell>
          <cell r="U245">
            <v>40165</v>
          </cell>
          <cell r="V245">
            <v>40347</v>
          </cell>
          <cell r="W245">
            <v>40529</v>
          </cell>
          <cell r="X245">
            <v>40711</v>
          </cell>
          <cell r="Y245">
            <v>40893</v>
          </cell>
          <cell r="Z245">
            <v>41075</v>
          </cell>
          <cell r="AA245">
            <v>41257</v>
          </cell>
          <cell r="AB245">
            <v>41439</v>
          </cell>
          <cell r="AC245">
            <v>41621</v>
          </cell>
          <cell r="AD245">
            <v>41803</v>
          </cell>
          <cell r="AE245">
            <v>41985</v>
          </cell>
          <cell r="AF245">
            <v>42167</v>
          </cell>
          <cell r="AG245">
            <v>42349</v>
          </cell>
          <cell r="AH245">
            <v>42531</v>
          </cell>
        </row>
        <row r="246">
          <cell r="E246" t="str">
            <v>Period</v>
          </cell>
          <cell r="F246">
            <v>0</v>
          </cell>
          <cell r="G246">
            <v>0.5</v>
          </cell>
          <cell r="H246">
            <v>1</v>
          </cell>
          <cell r="I246">
            <v>1.5</v>
          </cell>
          <cell r="J246">
            <v>2</v>
          </cell>
          <cell r="K246">
            <v>2.5</v>
          </cell>
          <cell r="L246">
            <v>3</v>
          </cell>
          <cell r="M246">
            <v>3.5</v>
          </cell>
          <cell r="N246">
            <v>4</v>
          </cell>
          <cell r="O246">
            <v>4.5</v>
          </cell>
          <cell r="P246">
            <v>5</v>
          </cell>
          <cell r="Q246">
            <v>5.5</v>
          </cell>
          <cell r="R246">
            <v>6</v>
          </cell>
          <cell r="S246">
            <v>6.5</v>
          </cell>
          <cell r="T246">
            <v>7</v>
          </cell>
          <cell r="U246">
            <v>7.5</v>
          </cell>
          <cell r="V246">
            <v>8</v>
          </cell>
          <cell r="W246">
            <v>8.5</v>
          </cell>
          <cell r="X246">
            <v>9</v>
          </cell>
          <cell r="Y246">
            <v>9.5</v>
          </cell>
          <cell r="Z246">
            <v>10</v>
          </cell>
          <cell r="AA246">
            <v>10.5</v>
          </cell>
          <cell r="AB246">
            <v>11</v>
          </cell>
          <cell r="AC246">
            <v>11.5</v>
          </cell>
          <cell r="AD246">
            <v>12</v>
          </cell>
          <cell r="AE246">
            <v>12.5</v>
          </cell>
          <cell r="AF246">
            <v>13</v>
          </cell>
          <cell r="AG246">
            <v>13.5</v>
          </cell>
          <cell r="AH246">
            <v>14</v>
          </cell>
        </row>
        <row r="247">
          <cell r="E247" t="str">
            <v>Type</v>
          </cell>
          <cell r="F247">
            <v>1</v>
          </cell>
          <cell r="G247">
            <v>3</v>
          </cell>
          <cell r="H247">
            <v>1</v>
          </cell>
          <cell r="I247">
            <v>1</v>
          </cell>
          <cell r="J247">
            <v>1</v>
          </cell>
          <cell r="K247">
            <v>1</v>
          </cell>
          <cell r="L247">
            <v>1</v>
          </cell>
          <cell r="M247">
            <v>1</v>
          </cell>
          <cell r="N247">
            <v>1</v>
          </cell>
          <cell r="O247">
            <v>1</v>
          </cell>
          <cell r="P247">
            <v>1</v>
          </cell>
          <cell r="Q247">
            <v>1</v>
          </cell>
          <cell r="R247">
            <v>1</v>
          </cell>
          <cell r="S247">
            <v>1</v>
          </cell>
          <cell r="T247">
            <v>1</v>
          </cell>
          <cell r="U247">
            <v>1</v>
          </cell>
          <cell r="V247">
            <v>1</v>
          </cell>
          <cell r="W247">
            <v>1</v>
          </cell>
          <cell r="X247">
            <v>1</v>
          </cell>
          <cell r="Y247">
            <v>1</v>
          </cell>
          <cell r="Z247">
            <v>1</v>
          </cell>
          <cell r="AA247">
            <v>1</v>
          </cell>
          <cell r="AB247">
            <v>1</v>
          </cell>
          <cell r="AC247">
            <v>1</v>
          </cell>
          <cell r="AD247">
            <v>1</v>
          </cell>
          <cell r="AE247">
            <v>1</v>
          </cell>
          <cell r="AF247">
            <v>1</v>
          </cell>
          <cell r="AG247">
            <v>1</v>
          </cell>
          <cell r="AH247">
            <v>1</v>
          </cell>
        </row>
        <row r="248">
          <cell r="E248" t="str">
            <v>Market Rents, pa</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row>
        <row r="249">
          <cell r="E249" t="str">
            <v>Rent in Place Indexed/Stepped, pa</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row>
        <row r="250">
          <cell r="E250" t="str">
            <v>Weighted Rent Actually Payable, pa</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row>
        <row r="251">
          <cell r="E251" t="str">
            <v>Recoveries Invoicable, pa</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row>
        <row r="252">
          <cell r="E252" t="str">
            <v>Weighted Renewal Adjustments</v>
          </cell>
        </row>
        <row r="253">
          <cell r="E253" t="str">
            <v xml:space="preserve">   Lease Up Time</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row>
        <row r="254">
          <cell r="E254" t="str">
            <v xml:space="preserve">   Leasing Commission</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row>
        <row r="255">
          <cell r="E255" t="str">
            <v xml:space="preserve">   TIs</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row>
        <row r="256">
          <cell r="E256" t="str">
            <v xml:space="preserve">    Unrecovered Expenses</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row>
        <row r="257">
          <cell r="E257" t="str">
            <v>Total Adjustments</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row>
        <row r="259">
          <cell r="E259" t="str">
            <v>Semiannual Market Rent</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row>
        <row r="260">
          <cell r="E260" t="str">
            <v>Semiannual Potential Rent</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row>
        <row r="261">
          <cell r="E261" t="str">
            <v>Semiannual Rent Payments</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row>
        <row r="262">
          <cell r="E262" t="str">
            <v>Semiannual Expense Recoveries</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row>
        <row r="263">
          <cell r="E263" t="str">
            <v>Semiannual TIs</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row>
        <row r="264">
          <cell r="E264" t="str">
            <v>Semiannual Leasing Comm.</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row>
        <row r="265">
          <cell r="E265" t="str">
            <v>Tenant Net Revenues</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row>
        <row r="268">
          <cell r="E268" t="str">
            <v>KEY LEASE DETAILS</v>
          </cell>
          <cell r="H268" t="str">
            <v>KEY RENTAL RATES</v>
          </cell>
          <cell r="L268" t="str">
            <v>LEASE RENEWALS / COSTS</v>
          </cell>
          <cell r="Q268" t="str">
            <v>KEY GROWTH RATES</v>
          </cell>
        </row>
        <row r="269">
          <cell r="J269" t="str">
            <v>Annual</v>
          </cell>
        </row>
        <row r="270">
          <cell r="E270" t="str">
            <v>Tenant 8</v>
          </cell>
          <cell r="F270">
            <v>0</v>
          </cell>
          <cell r="H270" t="str">
            <v>Rent in Place, total</v>
          </cell>
          <cell r="J270">
            <v>0</v>
          </cell>
          <cell r="L270" t="str">
            <v>Lease Type</v>
          </cell>
          <cell r="N270" t="str">
            <v>ITALY</v>
          </cell>
          <cell r="Q270" t="str">
            <v>Growth</v>
          </cell>
          <cell r="R270" t="str">
            <v>Market</v>
          </cell>
          <cell r="S270" t="str">
            <v>Index</v>
          </cell>
          <cell r="T270" t="str">
            <v>Occupancy</v>
          </cell>
        </row>
        <row r="271">
          <cell r="E271" t="str">
            <v>Gross Surface</v>
          </cell>
          <cell r="F271">
            <v>0</v>
          </cell>
          <cell r="H271" t="str">
            <v>Market Rent, psm</v>
          </cell>
          <cell r="J271">
            <v>0</v>
          </cell>
          <cell r="L271" t="str">
            <v>Next Break / Period</v>
          </cell>
          <cell r="N271">
            <v>0</v>
          </cell>
          <cell r="O271">
            <v>0</v>
          </cell>
          <cell r="Q271" t="str">
            <v>Rates</v>
          </cell>
          <cell r="R271" t="str">
            <v>Rents</v>
          </cell>
          <cell r="S271" t="str">
            <v>Factor</v>
          </cell>
          <cell r="T271" t="str">
            <v>Costs</v>
          </cell>
        </row>
        <row r="272">
          <cell r="E272" t="str">
            <v>Type</v>
          </cell>
          <cell r="F272">
            <v>0</v>
          </cell>
          <cell r="H272" t="str">
            <v>Recoverables psm</v>
          </cell>
          <cell r="J272">
            <v>0</v>
          </cell>
          <cell r="L272" t="str">
            <v>Last Period Before Break</v>
          </cell>
          <cell r="N272">
            <v>0</v>
          </cell>
        </row>
        <row r="273">
          <cell r="E273" t="str">
            <v>Area in sqm</v>
          </cell>
          <cell r="F273">
            <v>1E-27</v>
          </cell>
          <cell r="H273" t="str">
            <v>Step 1 Period</v>
          </cell>
          <cell r="J273">
            <v>0</v>
          </cell>
          <cell r="L273" t="str">
            <v>Early Leave Prob.</v>
          </cell>
          <cell r="N273">
            <v>0</v>
          </cell>
          <cell r="Q273" t="str">
            <v>Year 1</v>
          </cell>
          <cell r="R273">
            <v>0.02</v>
          </cell>
          <cell r="S273">
            <v>0.02</v>
          </cell>
          <cell r="T273">
            <v>1.4999999999999999E-2</v>
          </cell>
        </row>
        <row r="274">
          <cell r="E274" t="str">
            <v>Lease Start</v>
          </cell>
          <cell r="F274">
            <v>0</v>
          </cell>
          <cell r="H274" t="str">
            <v>Step 1 Rent psm</v>
          </cell>
          <cell r="J274">
            <v>0</v>
          </cell>
          <cell r="L274" t="str">
            <v>Renewal Probability</v>
          </cell>
          <cell r="N274">
            <v>0</v>
          </cell>
          <cell r="Q274" t="str">
            <v>Year 2</v>
          </cell>
          <cell r="R274">
            <v>0.02</v>
          </cell>
          <cell r="S274">
            <v>0.02</v>
          </cell>
          <cell r="T274">
            <v>1.4999999999999999E-2</v>
          </cell>
        </row>
        <row r="275">
          <cell r="E275" t="str">
            <v>Lease End</v>
          </cell>
          <cell r="F275">
            <v>0</v>
          </cell>
          <cell r="H275" t="str">
            <v>Step 2 Period</v>
          </cell>
          <cell r="J275">
            <v>0</v>
          </cell>
          <cell r="L275" t="str">
            <v>Lease up Time, years</v>
          </cell>
          <cell r="N275">
            <v>0</v>
          </cell>
          <cell r="O275" t="str">
            <v xml:space="preserve">When lease-up = .25, </v>
          </cell>
          <cell r="Q275" t="str">
            <v>Year 3</v>
          </cell>
          <cell r="R275">
            <v>0.02</v>
          </cell>
          <cell r="S275">
            <v>0.02</v>
          </cell>
          <cell r="T275">
            <v>1.4999999999999999E-2</v>
          </cell>
        </row>
        <row r="276">
          <cell r="E276" t="str">
            <v>Period for Lease-up costs</v>
          </cell>
          <cell r="F276">
            <v>0.5</v>
          </cell>
          <cell r="H276" t="str">
            <v>Step 2 Rent psm</v>
          </cell>
          <cell r="J276">
            <v>0</v>
          </cell>
          <cell r="L276" t="str">
            <v>TIs, psm</v>
          </cell>
          <cell r="N276">
            <v>0</v>
          </cell>
          <cell r="O276" t="str">
            <v>50% of Spending are accounted</v>
          </cell>
          <cell r="Q276" t="str">
            <v>Thereafter</v>
          </cell>
          <cell r="R276">
            <v>0.02</v>
          </cell>
          <cell r="S276">
            <v>0.02</v>
          </cell>
          <cell r="T276">
            <v>1.4999999999999999E-2</v>
          </cell>
        </row>
        <row r="277">
          <cell r="L277" t="str">
            <v>Leasing Commission</v>
          </cell>
          <cell r="N277">
            <v>0</v>
          </cell>
        </row>
        <row r="278">
          <cell r="L278" t="str">
            <v>Lease End</v>
          </cell>
          <cell r="N278">
            <v>0</v>
          </cell>
          <cell r="O278">
            <v>0.5</v>
          </cell>
        </row>
        <row r="279">
          <cell r="L279" t="str">
            <v>Last Period Before Break</v>
          </cell>
          <cell r="N279">
            <v>0</v>
          </cell>
        </row>
        <row r="281">
          <cell r="F281" t="str">
            <v>Calendar Quarter</v>
          </cell>
          <cell r="G281">
            <v>37617</v>
          </cell>
          <cell r="H281">
            <v>37799</v>
          </cell>
          <cell r="I281">
            <v>37981</v>
          </cell>
          <cell r="J281">
            <v>38163</v>
          </cell>
          <cell r="K281">
            <v>38345</v>
          </cell>
          <cell r="L281">
            <v>38527</v>
          </cell>
          <cell r="M281">
            <v>38709</v>
          </cell>
          <cell r="N281">
            <v>38891</v>
          </cell>
          <cell r="O281">
            <v>39073</v>
          </cell>
          <cell r="P281">
            <v>39255</v>
          </cell>
          <cell r="Q281">
            <v>39437</v>
          </cell>
          <cell r="R281">
            <v>39619</v>
          </cell>
          <cell r="S281">
            <v>39801</v>
          </cell>
          <cell r="T281">
            <v>39983</v>
          </cell>
          <cell r="U281">
            <v>40165</v>
          </cell>
          <cell r="V281">
            <v>40347</v>
          </cell>
          <cell r="W281">
            <v>40529</v>
          </cell>
          <cell r="X281">
            <v>40711</v>
          </cell>
          <cell r="Y281">
            <v>40893</v>
          </cell>
          <cell r="Z281">
            <v>41075</v>
          </cell>
          <cell r="AA281">
            <v>41257</v>
          </cell>
          <cell r="AB281">
            <v>41439</v>
          </cell>
          <cell r="AC281">
            <v>41621</v>
          </cell>
          <cell r="AD281">
            <v>41803</v>
          </cell>
          <cell r="AE281">
            <v>41985</v>
          </cell>
          <cell r="AF281">
            <v>42167</v>
          </cell>
          <cell r="AG281">
            <v>42349</v>
          </cell>
          <cell r="AH281">
            <v>42531</v>
          </cell>
        </row>
        <row r="282">
          <cell r="E282" t="str">
            <v>Period</v>
          </cell>
          <cell r="F282">
            <v>0</v>
          </cell>
          <cell r="G282">
            <v>0.5</v>
          </cell>
          <cell r="H282">
            <v>1</v>
          </cell>
          <cell r="I282">
            <v>1.5</v>
          </cell>
          <cell r="J282">
            <v>2</v>
          </cell>
          <cell r="K282">
            <v>2.5</v>
          </cell>
          <cell r="L282">
            <v>3</v>
          </cell>
          <cell r="M282">
            <v>3.5</v>
          </cell>
          <cell r="N282">
            <v>4</v>
          </cell>
          <cell r="O282">
            <v>4.5</v>
          </cell>
          <cell r="P282">
            <v>5</v>
          </cell>
          <cell r="Q282">
            <v>5.5</v>
          </cell>
          <cell r="R282">
            <v>6</v>
          </cell>
          <cell r="S282">
            <v>6.5</v>
          </cell>
          <cell r="T282">
            <v>7</v>
          </cell>
          <cell r="U282">
            <v>7.5</v>
          </cell>
          <cell r="V282">
            <v>8</v>
          </cell>
          <cell r="W282">
            <v>8.5</v>
          </cell>
          <cell r="X282">
            <v>9</v>
          </cell>
          <cell r="Y282">
            <v>9.5</v>
          </cell>
          <cell r="Z282">
            <v>10</v>
          </cell>
          <cell r="AA282">
            <v>10.5</v>
          </cell>
          <cell r="AB282">
            <v>11</v>
          </cell>
          <cell r="AC282">
            <v>11.5</v>
          </cell>
          <cell r="AD282">
            <v>12</v>
          </cell>
          <cell r="AE282">
            <v>12.5</v>
          </cell>
          <cell r="AF282">
            <v>13</v>
          </cell>
          <cell r="AG282">
            <v>13.5</v>
          </cell>
          <cell r="AH282">
            <v>14</v>
          </cell>
        </row>
        <row r="283">
          <cell r="E283" t="str">
            <v>Type</v>
          </cell>
          <cell r="F283">
            <v>1</v>
          </cell>
          <cell r="G283">
            <v>3</v>
          </cell>
          <cell r="H283">
            <v>1</v>
          </cell>
          <cell r="I283">
            <v>1</v>
          </cell>
          <cell r="J283">
            <v>1</v>
          </cell>
          <cell r="K283">
            <v>1</v>
          </cell>
          <cell r="L283">
            <v>1</v>
          </cell>
          <cell r="M283">
            <v>1</v>
          </cell>
          <cell r="N283">
            <v>1</v>
          </cell>
          <cell r="O283">
            <v>1</v>
          </cell>
          <cell r="P283">
            <v>1</v>
          </cell>
          <cell r="Q283">
            <v>1</v>
          </cell>
          <cell r="R283">
            <v>1</v>
          </cell>
          <cell r="S283">
            <v>1</v>
          </cell>
          <cell r="T283">
            <v>1</v>
          </cell>
          <cell r="U283">
            <v>1</v>
          </cell>
          <cell r="V283">
            <v>1</v>
          </cell>
          <cell r="W283">
            <v>1</v>
          </cell>
          <cell r="X283">
            <v>1</v>
          </cell>
          <cell r="Y283">
            <v>1</v>
          </cell>
          <cell r="Z283">
            <v>1</v>
          </cell>
          <cell r="AA283">
            <v>1</v>
          </cell>
          <cell r="AB283">
            <v>1</v>
          </cell>
          <cell r="AC283">
            <v>1</v>
          </cell>
          <cell r="AD283">
            <v>1</v>
          </cell>
          <cell r="AE283">
            <v>1</v>
          </cell>
          <cell r="AF283">
            <v>1</v>
          </cell>
          <cell r="AG283">
            <v>1</v>
          </cell>
          <cell r="AH283">
            <v>1</v>
          </cell>
        </row>
        <row r="284">
          <cell r="E284" t="str">
            <v>Market Rents, pa</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row>
        <row r="285">
          <cell r="E285" t="str">
            <v>Rent in Place Indexed/Stepped, pa</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row>
        <row r="286">
          <cell r="E286" t="str">
            <v>Weighted Rent Actually Payable, pa</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row>
        <row r="287">
          <cell r="E287" t="str">
            <v>Recoveries Invoicable, pa</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row>
        <row r="288">
          <cell r="E288" t="str">
            <v>Weighted Renewal Adjustments</v>
          </cell>
        </row>
        <row r="289">
          <cell r="E289" t="str">
            <v xml:space="preserve">   Lease Up Time</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row>
        <row r="290">
          <cell r="E290" t="str">
            <v xml:space="preserve">   Leasing Commission</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row>
        <row r="291">
          <cell r="E291" t="str">
            <v xml:space="preserve">   TIs</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row>
        <row r="292">
          <cell r="E292" t="str">
            <v xml:space="preserve">    Unrecovered Expenses</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row>
        <row r="293">
          <cell r="E293" t="str">
            <v>Total Adjustments</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row>
        <row r="295">
          <cell r="E295" t="str">
            <v>Semiannual Market Rent</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row>
        <row r="296">
          <cell r="E296" t="str">
            <v>Semiannual Potential Rent</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row>
        <row r="297">
          <cell r="E297" t="str">
            <v>Semiannual Rent Payments</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row>
        <row r="298">
          <cell r="E298" t="str">
            <v>Semiannual Expense Recoveries</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row>
        <row r="299">
          <cell r="E299" t="str">
            <v>Semiannual TIs</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row>
        <row r="300">
          <cell r="E300" t="str">
            <v>Semiannual Leasing Comm.</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row>
        <row r="301">
          <cell r="E301" t="str">
            <v>Tenant Net Revenues</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row>
        <row r="304">
          <cell r="E304" t="str">
            <v>KEY LEASE DETAILS</v>
          </cell>
          <cell r="H304" t="str">
            <v>KEY RENTAL RATES</v>
          </cell>
          <cell r="L304" t="str">
            <v>LEASE RENEWALS / COSTS</v>
          </cell>
          <cell r="Q304" t="str">
            <v>KEY GROWTH RATES</v>
          </cell>
        </row>
        <row r="305">
          <cell r="J305" t="str">
            <v>Annual</v>
          </cell>
        </row>
        <row r="306">
          <cell r="E306" t="str">
            <v>Tenant 9</v>
          </cell>
          <cell r="F306">
            <v>0</v>
          </cell>
          <cell r="H306" t="str">
            <v>Rent in Place, total</v>
          </cell>
          <cell r="J306">
            <v>0</v>
          </cell>
          <cell r="L306" t="str">
            <v>Lease Type</v>
          </cell>
          <cell r="N306" t="str">
            <v>ITALY</v>
          </cell>
          <cell r="Q306" t="str">
            <v>Growth</v>
          </cell>
          <cell r="R306" t="str">
            <v>Market</v>
          </cell>
          <cell r="S306" t="str">
            <v>Index</v>
          </cell>
          <cell r="T306" t="str">
            <v>Occupancy</v>
          </cell>
        </row>
        <row r="307">
          <cell r="E307" t="str">
            <v>Gross Surface</v>
          </cell>
          <cell r="F307">
            <v>0</v>
          </cell>
          <cell r="H307" t="str">
            <v>Market Rent, psm</v>
          </cell>
          <cell r="J307">
            <v>0</v>
          </cell>
          <cell r="L307" t="str">
            <v>Next Break / Period</v>
          </cell>
          <cell r="N307">
            <v>0</v>
          </cell>
          <cell r="O307">
            <v>0</v>
          </cell>
          <cell r="Q307" t="str">
            <v>Rates</v>
          </cell>
          <cell r="R307" t="str">
            <v>Rents</v>
          </cell>
          <cell r="S307" t="str">
            <v>Factor</v>
          </cell>
          <cell r="T307" t="str">
            <v>Costs</v>
          </cell>
        </row>
        <row r="308">
          <cell r="E308" t="str">
            <v>Type</v>
          </cell>
          <cell r="F308">
            <v>0</v>
          </cell>
          <cell r="H308" t="str">
            <v>Recoverables psm</v>
          </cell>
          <cell r="J308">
            <v>0</v>
          </cell>
          <cell r="L308" t="str">
            <v>Last Period Before Break</v>
          </cell>
          <cell r="N308">
            <v>0</v>
          </cell>
        </row>
        <row r="309">
          <cell r="E309" t="str">
            <v>Area in sqm</v>
          </cell>
          <cell r="F309">
            <v>9.9999999999999994E-12</v>
          </cell>
          <cell r="H309" t="str">
            <v>Step 1 Period</v>
          </cell>
          <cell r="J309">
            <v>0</v>
          </cell>
          <cell r="L309" t="str">
            <v>Early Leave Prob.</v>
          </cell>
          <cell r="N309">
            <v>0</v>
          </cell>
          <cell r="Q309" t="str">
            <v>Year 1</v>
          </cell>
          <cell r="R309">
            <v>0.02</v>
          </cell>
          <cell r="S309">
            <v>0.02</v>
          </cell>
          <cell r="T309">
            <v>1.4999999999999999E-2</v>
          </cell>
        </row>
        <row r="310">
          <cell r="E310" t="str">
            <v>Lease Start</v>
          </cell>
          <cell r="F310">
            <v>0</v>
          </cell>
          <cell r="H310" t="str">
            <v>Step 1 Rent psm</v>
          </cell>
          <cell r="J310">
            <v>0</v>
          </cell>
          <cell r="L310" t="str">
            <v>Renewal Probability</v>
          </cell>
          <cell r="N310">
            <v>0</v>
          </cell>
          <cell r="Q310" t="str">
            <v>Year 2</v>
          </cell>
          <cell r="R310">
            <v>0.02</v>
          </cell>
          <cell r="S310">
            <v>0.02</v>
          </cell>
          <cell r="T310">
            <v>1.4999999999999999E-2</v>
          </cell>
        </row>
        <row r="311">
          <cell r="E311" t="str">
            <v>Lease End</v>
          </cell>
          <cell r="F311">
            <v>0</v>
          </cell>
          <cell r="H311" t="str">
            <v>Step 2 Period</v>
          </cell>
          <cell r="J311">
            <v>0</v>
          </cell>
          <cell r="L311" t="str">
            <v>Lease up Time, years</v>
          </cell>
          <cell r="N311">
            <v>0</v>
          </cell>
          <cell r="O311" t="str">
            <v xml:space="preserve">When lease-up = .25, </v>
          </cell>
          <cell r="Q311" t="str">
            <v>Year 3</v>
          </cell>
          <cell r="R311">
            <v>0.02</v>
          </cell>
          <cell r="S311">
            <v>0.02</v>
          </cell>
          <cell r="T311">
            <v>1.4999999999999999E-2</v>
          </cell>
        </row>
        <row r="312">
          <cell r="E312" t="str">
            <v>Period for Lease-up costs</v>
          </cell>
          <cell r="F312">
            <v>0.5</v>
          </cell>
          <cell r="H312" t="str">
            <v>Step 2 Rent psm</v>
          </cell>
          <cell r="J312">
            <v>0</v>
          </cell>
          <cell r="L312" t="str">
            <v>TIs, psm</v>
          </cell>
          <cell r="N312">
            <v>0</v>
          </cell>
          <cell r="O312" t="str">
            <v>50% of Spending are accounted</v>
          </cell>
          <cell r="Q312" t="str">
            <v>Thereafter</v>
          </cell>
          <cell r="R312">
            <v>0.02</v>
          </cell>
          <cell r="S312">
            <v>0.02</v>
          </cell>
          <cell r="T312">
            <v>1.4999999999999999E-2</v>
          </cell>
        </row>
        <row r="313">
          <cell r="L313" t="str">
            <v>Leasing Commission</v>
          </cell>
          <cell r="N313">
            <v>0</v>
          </cell>
        </row>
        <row r="314">
          <cell r="L314" t="str">
            <v>Lease End</v>
          </cell>
          <cell r="N314">
            <v>0</v>
          </cell>
          <cell r="O314">
            <v>0.5</v>
          </cell>
        </row>
        <row r="315">
          <cell r="L315" t="str">
            <v>Last Period Before Break</v>
          </cell>
          <cell r="N315">
            <v>0</v>
          </cell>
        </row>
        <row r="317">
          <cell r="F317" t="str">
            <v>Calendar Quarter</v>
          </cell>
          <cell r="G317">
            <v>37617</v>
          </cell>
          <cell r="H317">
            <v>37799</v>
          </cell>
          <cell r="I317">
            <v>37981</v>
          </cell>
          <cell r="J317">
            <v>38163</v>
          </cell>
          <cell r="K317">
            <v>38345</v>
          </cell>
          <cell r="L317">
            <v>38527</v>
          </cell>
          <cell r="M317">
            <v>38709</v>
          </cell>
          <cell r="N317">
            <v>38891</v>
          </cell>
          <cell r="O317">
            <v>39073</v>
          </cell>
          <cell r="P317">
            <v>39255</v>
          </cell>
          <cell r="Q317">
            <v>39437</v>
          </cell>
          <cell r="R317">
            <v>39619</v>
          </cell>
          <cell r="S317">
            <v>39801</v>
          </cell>
          <cell r="T317">
            <v>39983</v>
          </cell>
          <cell r="U317">
            <v>40165</v>
          </cell>
          <cell r="V317">
            <v>40347</v>
          </cell>
          <cell r="W317">
            <v>40529</v>
          </cell>
          <cell r="X317">
            <v>40711</v>
          </cell>
          <cell r="Y317">
            <v>40893</v>
          </cell>
          <cell r="Z317">
            <v>41075</v>
          </cell>
          <cell r="AA317">
            <v>41257</v>
          </cell>
          <cell r="AB317">
            <v>41439</v>
          </cell>
          <cell r="AC317">
            <v>41621</v>
          </cell>
          <cell r="AD317">
            <v>41803</v>
          </cell>
          <cell r="AE317">
            <v>41985</v>
          </cell>
          <cell r="AF317">
            <v>42167</v>
          </cell>
          <cell r="AG317">
            <v>42349</v>
          </cell>
          <cell r="AH317">
            <v>42531</v>
          </cell>
        </row>
        <row r="318">
          <cell r="E318" t="str">
            <v>Period</v>
          </cell>
          <cell r="F318">
            <v>0</v>
          </cell>
          <cell r="G318">
            <v>0.5</v>
          </cell>
          <cell r="H318">
            <v>1</v>
          </cell>
          <cell r="I318">
            <v>1.5</v>
          </cell>
          <cell r="J318">
            <v>2</v>
          </cell>
          <cell r="K318">
            <v>2.5</v>
          </cell>
          <cell r="L318">
            <v>3</v>
          </cell>
          <cell r="M318">
            <v>3.5</v>
          </cell>
          <cell r="N318">
            <v>4</v>
          </cell>
          <cell r="O318">
            <v>4.5</v>
          </cell>
          <cell r="P318">
            <v>5</v>
          </cell>
          <cell r="Q318">
            <v>5.5</v>
          </cell>
          <cell r="R318">
            <v>6</v>
          </cell>
          <cell r="S318">
            <v>6.5</v>
          </cell>
          <cell r="T318">
            <v>7</v>
          </cell>
          <cell r="U318">
            <v>7.5</v>
          </cell>
          <cell r="V318">
            <v>8</v>
          </cell>
          <cell r="W318">
            <v>8.5</v>
          </cell>
          <cell r="X318">
            <v>9</v>
          </cell>
          <cell r="Y318">
            <v>9.5</v>
          </cell>
          <cell r="Z318">
            <v>10</v>
          </cell>
          <cell r="AA318">
            <v>10.5</v>
          </cell>
          <cell r="AB318">
            <v>11</v>
          </cell>
          <cell r="AC318">
            <v>11.5</v>
          </cell>
          <cell r="AD318">
            <v>12</v>
          </cell>
          <cell r="AE318">
            <v>12.5</v>
          </cell>
          <cell r="AF318">
            <v>13</v>
          </cell>
          <cell r="AG318">
            <v>13.5</v>
          </cell>
          <cell r="AH318">
            <v>14</v>
          </cell>
        </row>
        <row r="319">
          <cell r="E319" t="str">
            <v>Type</v>
          </cell>
          <cell r="F319">
            <v>1</v>
          </cell>
          <cell r="G319">
            <v>3</v>
          </cell>
          <cell r="H319">
            <v>1</v>
          </cell>
          <cell r="I319">
            <v>1</v>
          </cell>
          <cell r="J319">
            <v>1</v>
          </cell>
          <cell r="K319">
            <v>1</v>
          </cell>
          <cell r="L319">
            <v>1</v>
          </cell>
          <cell r="M319">
            <v>1</v>
          </cell>
          <cell r="N319">
            <v>1</v>
          </cell>
          <cell r="O319">
            <v>1</v>
          </cell>
          <cell r="P319">
            <v>1</v>
          </cell>
          <cell r="Q319">
            <v>1</v>
          </cell>
          <cell r="R319">
            <v>1</v>
          </cell>
          <cell r="S319">
            <v>1</v>
          </cell>
          <cell r="T319">
            <v>1</v>
          </cell>
          <cell r="U319">
            <v>1</v>
          </cell>
          <cell r="V319">
            <v>1</v>
          </cell>
          <cell r="W319">
            <v>1</v>
          </cell>
          <cell r="X319">
            <v>1</v>
          </cell>
          <cell r="Y319">
            <v>1</v>
          </cell>
          <cell r="Z319">
            <v>1</v>
          </cell>
          <cell r="AA319">
            <v>1</v>
          </cell>
          <cell r="AB319">
            <v>1</v>
          </cell>
          <cell r="AC319">
            <v>1</v>
          </cell>
          <cell r="AD319">
            <v>1</v>
          </cell>
          <cell r="AE319">
            <v>1</v>
          </cell>
          <cell r="AF319">
            <v>1</v>
          </cell>
          <cell r="AG319">
            <v>1</v>
          </cell>
          <cell r="AH319">
            <v>1</v>
          </cell>
        </row>
        <row r="320">
          <cell r="E320" t="str">
            <v>Market Rents, pa</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row>
        <row r="321">
          <cell r="E321" t="str">
            <v>Rent in Place Indexed/Stepped, pa</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row>
        <row r="322">
          <cell r="E322" t="str">
            <v>Weighted Rent Actually Payable, pa</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row>
        <row r="323">
          <cell r="E323" t="str">
            <v>Recoveries Invoicable, pa</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row>
        <row r="324">
          <cell r="E324" t="str">
            <v>Weighted Renewal Adjustments</v>
          </cell>
        </row>
        <row r="325">
          <cell r="E325" t="str">
            <v xml:space="preserve">   Lease Up Time</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row>
        <row r="326">
          <cell r="E326" t="str">
            <v xml:space="preserve">   Leasing Commission</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row>
        <row r="327">
          <cell r="E327" t="str">
            <v xml:space="preserve">   TIs</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row>
        <row r="328">
          <cell r="E328" t="str">
            <v xml:space="preserve">    Unrecovered Expenses</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row>
        <row r="329">
          <cell r="E329" t="str">
            <v>Total Adjustments</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row>
        <row r="331">
          <cell r="E331" t="str">
            <v>Semiannual Market Rent</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row>
        <row r="332">
          <cell r="E332" t="str">
            <v>Semiannual Potential Rent</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row>
        <row r="333">
          <cell r="E333" t="str">
            <v>Semiannual Rent Payments</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row>
        <row r="334">
          <cell r="E334" t="str">
            <v>Semiannual Expense Recoveries</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row>
        <row r="335">
          <cell r="E335" t="str">
            <v>Semiannual TIs</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row>
        <row r="336">
          <cell r="E336" t="str">
            <v>Semiannual Leasing Comm.</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row>
        <row r="337">
          <cell r="E337" t="str">
            <v>Tenant Net Revenues</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row>
        <row r="340">
          <cell r="E340" t="str">
            <v>KEY LEASE DETAILS</v>
          </cell>
          <cell r="H340" t="str">
            <v>KEY RENTAL RATES</v>
          </cell>
          <cell r="L340" t="str">
            <v>LEASE RENEWALS / COSTS</v>
          </cell>
          <cell r="Q340" t="str">
            <v>KEY GROWTH RATES</v>
          </cell>
        </row>
        <row r="341">
          <cell r="J341" t="str">
            <v>Annual</v>
          </cell>
        </row>
        <row r="342">
          <cell r="E342" t="str">
            <v>Tenant 10</v>
          </cell>
          <cell r="F342">
            <v>0</v>
          </cell>
          <cell r="H342" t="str">
            <v>Rent in Place, total</v>
          </cell>
          <cell r="J342">
            <v>0</v>
          </cell>
          <cell r="L342" t="str">
            <v>Lease Type</v>
          </cell>
          <cell r="N342" t="str">
            <v>ITALY</v>
          </cell>
          <cell r="Q342" t="str">
            <v>Growth</v>
          </cell>
          <cell r="R342" t="str">
            <v>Market</v>
          </cell>
          <cell r="S342" t="str">
            <v>Index</v>
          </cell>
          <cell r="T342" t="str">
            <v>Occupancy</v>
          </cell>
        </row>
        <row r="343">
          <cell r="E343" t="str">
            <v>Gross Surface</v>
          </cell>
          <cell r="F343">
            <v>0</v>
          </cell>
          <cell r="H343" t="str">
            <v>Market Rent, psm</v>
          </cell>
          <cell r="J343">
            <v>0</v>
          </cell>
          <cell r="L343" t="str">
            <v>Next Break / Period</v>
          </cell>
          <cell r="N343">
            <v>0</v>
          </cell>
          <cell r="O343">
            <v>0</v>
          </cell>
          <cell r="Q343" t="str">
            <v>Rates</v>
          </cell>
          <cell r="R343" t="str">
            <v>Rents</v>
          </cell>
          <cell r="S343" t="str">
            <v>Factor</v>
          </cell>
          <cell r="T343" t="str">
            <v>Costs</v>
          </cell>
        </row>
        <row r="344">
          <cell r="E344" t="str">
            <v>Type</v>
          </cell>
          <cell r="F344">
            <v>0</v>
          </cell>
          <cell r="H344" t="str">
            <v>Recoverables psm</v>
          </cell>
          <cell r="J344">
            <v>0</v>
          </cell>
          <cell r="L344" t="str">
            <v>Last Period Before Break</v>
          </cell>
          <cell r="N344">
            <v>0</v>
          </cell>
        </row>
        <row r="345">
          <cell r="E345" t="str">
            <v>Area in sqm</v>
          </cell>
          <cell r="F345">
            <v>9.9999999999999991E-22</v>
          </cell>
          <cell r="H345" t="str">
            <v>Step 1 Period</v>
          </cell>
          <cell r="J345">
            <v>0</v>
          </cell>
          <cell r="L345" t="str">
            <v>Early Leave Prob.</v>
          </cell>
          <cell r="N345">
            <v>0</v>
          </cell>
          <cell r="Q345" t="str">
            <v>Year 1</v>
          </cell>
          <cell r="R345">
            <v>0.02</v>
          </cell>
          <cell r="S345">
            <v>0.02</v>
          </cell>
          <cell r="T345">
            <v>1.4999999999999999E-2</v>
          </cell>
        </row>
        <row r="346">
          <cell r="E346" t="str">
            <v>Lease Start</v>
          </cell>
          <cell r="F346">
            <v>0</v>
          </cell>
          <cell r="H346" t="str">
            <v>Step 1 Rent psm</v>
          </cell>
          <cell r="J346">
            <v>0</v>
          </cell>
          <cell r="L346" t="str">
            <v>Renewal Probability</v>
          </cell>
          <cell r="N346">
            <v>0</v>
          </cell>
          <cell r="Q346" t="str">
            <v>Year 2</v>
          </cell>
          <cell r="R346">
            <v>0.02</v>
          </cell>
          <cell r="S346">
            <v>0.02</v>
          </cell>
          <cell r="T346">
            <v>1.4999999999999999E-2</v>
          </cell>
        </row>
        <row r="347">
          <cell r="E347" t="str">
            <v>Lease End</v>
          </cell>
          <cell r="F347">
            <v>0</v>
          </cell>
          <cell r="H347" t="str">
            <v>Step 2 Period</v>
          </cell>
          <cell r="J347">
            <v>0</v>
          </cell>
          <cell r="L347" t="str">
            <v>Lease up Time, years</v>
          </cell>
          <cell r="N347">
            <v>0</v>
          </cell>
          <cell r="O347" t="str">
            <v xml:space="preserve">When lease-up = .25, </v>
          </cell>
          <cell r="Q347" t="str">
            <v>Year 3</v>
          </cell>
          <cell r="R347">
            <v>0.02</v>
          </cell>
          <cell r="S347">
            <v>0.02</v>
          </cell>
          <cell r="T347">
            <v>1.4999999999999999E-2</v>
          </cell>
        </row>
        <row r="348">
          <cell r="E348" t="str">
            <v>Period for Lease-up costs</v>
          </cell>
          <cell r="F348">
            <v>0.5</v>
          </cell>
          <cell r="H348" t="str">
            <v>Step 2 Rent psm</v>
          </cell>
          <cell r="J348">
            <v>0</v>
          </cell>
          <cell r="L348" t="str">
            <v>TIs, psm</v>
          </cell>
          <cell r="N348">
            <v>0</v>
          </cell>
          <cell r="O348" t="str">
            <v>50% of Spending are accounted</v>
          </cell>
          <cell r="Q348" t="str">
            <v>Thereafter</v>
          </cell>
          <cell r="R348">
            <v>0.02</v>
          </cell>
          <cell r="S348">
            <v>0.02</v>
          </cell>
          <cell r="T348">
            <v>1.4999999999999999E-2</v>
          </cell>
        </row>
        <row r="349">
          <cell r="L349" t="str">
            <v>Leasing Commission</v>
          </cell>
          <cell r="N349">
            <v>0</v>
          </cell>
        </row>
        <row r="350">
          <cell r="L350" t="str">
            <v>Lease End</v>
          </cell>
          <cell r="N350">
            <v>0</v>
          </cell>
          <cell r="O350">
            <v>0.5</v>
          </cell>
        </row>
        <row r="351">
          <cell r="L351" t="str">
            <v>Last Period Before Break</v>
          </cell>
          <cell r="N351">
            <v>0</v>
          </cell>
        </row>
        <row r="353">
          <cell r="F353" t="str">
            <v>Calendar Quarter</v>
          </cell>
          <cell r="G353">
            <v>37617</v>
          </cell>
          <cell r="H353">
            <v>37799</v>
          </cell>
          <cell r="I353">
            <v>37981</v>
          </cell>
          <cell r="J353">
            <v>38163</v>
          </cell>
          <cell r="K353">
            <v>38345</v>
          </cell>
          <cell r="L353">
            <v>38527</v>
          </cell>
          <cell r="M353">
            <v>38709</v>
          </cell>
          <cell r="N353">
            <v>38891</v>
          </cell>
          <cell r="O353">
            <v>39073</v>
          </cell>
          <cell r="P353">
            <v>39255</v>
          </cell>
          <cell r="Q353">
            <v>39437</v>
          </cell>
          <cell r="R353">
            <v>39619</v>
          </cell>
          <cell r="S353">
            <v>39801</v>
          </cell>
          <cell r="T353">
            <v>39983</v>
          </cell>
          <cell r="U353">
            <v>40165</v>
          </cell>
          <cell r="V353">
            <v>40347</v>
          </cell>
          <cell r="W353">
            <v>40529</v>
          </cell>
          <cell r="X353">
            <v>40711</v>
          </cell>
          <cell r="Y353">
            <v>40893</v>
          </cell>
          <cell r="Z353">
            <v>41075</v>
          </cell>
          <cell r="AA353">
            <v>41257</v>
          </cell>
          <cell r="AB353">
            <v>41439</v>
          </cell>
          <cell r="AC353">
            <v>41621</v>
          </cell>
          <cell r="AD353">
            <v>41803</v>
          </cell>
          <cell r="AE353">
            <v>41985</v>
          </cell>
          <cell r="AF353">
            <v>42167</v>
          </cell>
          <cell r="AG353">
            <v>42349</v>
          </cell>
          <cell r="AH353">
            <v>42531</v>
          </cell>
        </row>
        <row r="354">
          <cell r="E354" t="str">
            <v>Period</v>
          </cell>
          <cell r="F354">
            <v>0</v>
          </cell>
          <cell r="G354">
            <v>0.5</v>
          </cell>
          <cell r="H354">
            <v>1</v>
          </cell>
          <cell r="I354">
            <v>1.5</v>
          </cell>
          <cell r="J354">
            <v>2</v>
          </cell>
          <cell r="K354">
            <v>2.5</v>
          </cell>
          <cell r="L354">
            <v>3</v>
          </cell>
          <cell r="M354">
            <v>3.5</v>
          </cell>
          <cell r="N354">
            <v>4</v>
          </cell>
          <cell r="O354">
            <v>4.5</v>
          </cell>
          <cell r="P354">
            <v>5</v>
          </cell>
          <cell r="Q354">
            <v>5.5</v>
          </cell>
          <cell r="R354">
            <v>6</v>
          </cell>
          <cell r="S354">
            <v>6.5</v>
          </cell>
          <cell r="T354">
            <v>7</v>
          </cell>
          <cell r="U354">
            <v>7.5</v>
          </cell>
          <cell r="V354">
            <v>8</v>
          </cell>
          <cell r="W354">
            <v>8.5</v>
          </cell>
          <cell r="X354">
            <v>9</v>
          </cell>
          <cell r="Y354">
            <v>9.5</v>
          </cell>
          <cell r="Z354">
            <v>10</v>
          </cell>
          <cell r="AA354">
            <v>10.5</v>
          </cell>
          <cell r="AB354">
            <v>11</v>
          </cell>
          <cell r="AC354">
            <v>11.5</v>
          </cell>
          <cell r="AD354">
            <v>12</v>
          </cell>
          <cell r="AE354">
            <v>12.5</v>
          </cell>
          <cell r="AF354">
            <v>13</v>
          </cell>
          <cell r="AG354">
            <v>13.5</v>
          </cell>
          <cell r="AH354">
            <v>14</v>
          </cell>
        </row>
        <row r="355">
          <cell r="E355" t="str">
            <v>Type</v>
          </cell>
          <cell r="F355">
            <v>1</v>
          </cell>
          <cell r="G355">
            <v>3</v>
          </cell>
          <cell r="H355">
            <v>1</v>
          </cell>
          <cell r="I355">
            <v>1</v>
          </cell>
          <cell r="J355">
            <v>1</v>
          </cell>
          <cell r="K355">
            <v>1</v>
          </cell>
          <cell r="L355">
            <v>1</v>
          </cell>
          <cell r="M355">
            <v>1</v>
          </cell>
          <cell r="N355">
            <v>1</v>
          </cell>
          <cell r="O355">
            <v>1</v>
          </cell>
          <cell r="P355">
            <v>1</v>
          </cell>
          <cell r="Q355">
            <v>1</v>
          </cell>
          <cell r="R355">
            <v>1</v>
          </cell>
          <cell r="S355">
            <v>1</v>
          </cell>
          <cell r="T355">
            <v>1</v>
          </cell>
          <cell r="U355">
            <v>1</v>
          </cell>
          <cell r="V355">
            <v>1</v>
          </cell>
          <cell r="W355">
            <v>1</v>
          </cell>
          <cell r="X355">
            <v>1</v>
          </cell>
          <cell r="Y355">
            <v>1</v>
          </cell>
          <cell r="Z355">
            <v>1</v>
          </cell>
          <cell r="AA355">
            <v>1</v>
          </cell>
          <cell r="AB355">
            <v>1</v>
          </cell>
          <cell r="AC355">
            <v>1</v>
          </cell>
          <cell r="AD355">
            <v>1</v>
          </cell>
          <cell r="AE355">
            <v>1</v>
          </cell>
          <cell r="AF355">
            <v>1</v>
          </cell>
          <cell r="AG355">
            <v>1</v>
          </cell>
          <cell r="AH355">
            <v>1</v>
          </cell>
        </row>
        <row r="356">
          <cell r="E356" t="str">
            <v>Market Rents, pa</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row>
        <row r="357">
          <cell r="E357" t="str">
            <v>Rent in Place Indexed/Stepped, pa</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row>
        <row r="358">
          <cell r="E358" t="str">
            <v>Weighted Rent Actually Payable, pa</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row>
        <row r="359">
          <cell r="E359" t="str">
            <v>Recoveries Invoicable, pa</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row>
        <row r="360">
          <cell r="E360" t="str">
            <v>Weighted Renewal Adjustments</v>
          </cell>
        </row>
        <row r="361">
          <cell r="E361" t="str">
            <v xml:space="preserve">   Lease Up Time</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row>
        <row r="362">
          <cell r="E362" t="str">
            <v xml:space="preserve">   Leasing Commission</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row>
        <row r="363">
          <cell r="E363" t="str">
            <v xml:space="preserve">   TIs</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row>
        <row r="364">
          <cell r="E364" t="str">
            <v xml:space="preserve">    Unrecovered Expenses</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row>
        <row r="365">
          <cell r="E365" t="str">
            <v>Total Adjustments</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row>
        <row r="367">
          <cell r="E367" t="str">
            <v>Semiannual Market Rent</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row>
        <row r="368">
          <cell r="E368" t="str">
            <v>Semiannual Potential Rent</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row>
        <row r="369">
          <cell r="E369" t="str">
            <v>Semiannual Rent Payments</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row>
        <row r="370">
          <cell r="E370" t="str">
            <v>Semiannual Expense Recoveries</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row>
        <row r="371">
          <cell r="E371" t="str">
            <v>Semiannual TIs</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row>
        <row r="372">
          <cell r="E372" t="str">
            <v>Semiannual Leasing Comm.</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row>
        <row r="373">
          <cell r="E373" t="str">
            <v>Tenant Net Revenues</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row>
        <row r="376">
          <cell r="E376" t="str">
            <v>KEY LEASE DETAILS</v>
          </cell>
          <cell r="H376" t="str">
            <v>KEY RENTAL RATES</v>
          </cell>
          <cell r="L376" t="str">
            <v>LEASE RENEWALS / COSTS</v>
          </cell>
          <cell r="Q376" t="str">
            <v>KEY GROWTH RATES</v>
          </cell>
        </row>
        <row r="377">
          <cell r="J377" t="str">
            <v>Annual</v>
          </cell>
        </row>
        <row r="378">
          <cell r="E378" t="str">
            <v>Tenant 11</v>
          </cell>
          <cell r="F378">
            <v>0</v>
          </cell>
          <cell r="H378" t="str">
            <v>Rent in Place, total</v>
          </cell>
          <cell r="J378">
            <v>0</v>
          </cell>
          <cell r="L378" t="str">
            <v>Lease Type</v>
          </cell>
          <cell r="N378" t="str">
            <v>ITALY</v>
          </cell>
          <cell r="Q378" t="str">
            <v>Growth</v>
          </cell>
          <cell r="R378" t="str">
            <v>Market</v>
          </cell>
          <cell r="S378" t="str">
            <v>Index</v>
          </cell>
          <cell r="T378" t="str">
            <v>Occupancy</v>
          </cell>
        </row>
        <row r="379">
          <cell r="E379" t="str">
            <v>Gross Surface</v>
          </cell>
          <cell r="F379">
            <v>0</v>
          </cell>
          <cell r="H379" t="str">
            <v>Market Rent, psm</v>
          </cell>
          <cell r="J379">
            <v>0</v>
          </cell>
          <cell r="L379" t="str">
            <v>Next Break / Period</v>
          </cell>
          <cell r="N379">
            <v>0</v>
          </cell>
          <cell r="O379">
            <v>0</v>
          </cell>
          <cell r="Q379" t="str">
            <v>Rates</v>
          </cell>
          <cell r="R379" t="str">
            <v>Rents</v>
          </cell>
          <cell r="S379" t="str">
            <v>Factor</v>
          </cell>
          <cell r="T379" t="str">
            <v>Costs</v>
          </cell>
        </row>
        <row r="380">
          <cell r="E380" t="str">
            <v>Type</v>
          </cell>
          <cell r="F380">
            <v>0</v>
          </cell>
          <cell r="H380" t="str">
            <v>Recoverables psm</v>
          </cell>
          <cell r="J380">
            <v>0</v>
          </cell>
          <cell r="L380" t="str">
            <v>Last Period Before Break</v>
          </cell>
          <cell r="N380">
            <v>0</v>
          </cell>
        </row>
        <row r="381">
          <cell r="E381" t="str">
            <v>Area in sqm</v>
          </cell>
          <cell r="F381">
            <v>9.9999999999999992E-25</v>
          </cell>
          <cell r="H381" t="str">
            <v>Step 1 Period</v>
          </cell>
          <cell r="J381">
            <v>0</v>
          </cell>
          <cell r="L381" t="str">
            <v>Early Leave Prob.</v>
          </cell>
          <cell r="N381">
            <v>0</v>
          </cell>
          <cell r="Q381" t="str">
            <v>Year 1</v>
          </cell>
          <cell r="R381">
            <v>0.02</v>
          </cell>
          <cell r="S381">
            <v>0.02</v>
          </cell>
          <cell r="T381">
            <v>1.4999999999999999E-2</v>
          </cell>
        </row>
        <row r="382">
          <cell r="E382" t="str">
            <v>Lease Start</v>
          </cell>
          <cell r="F382">
            <v>0</v>
          </cell>
          <cell r="H382" t="str">
            <v>Step 1 Rent psm</v>
          </cell>
          <cell r="J382">
            <v>0</v>
          </cell>
          <cell r="L382" t="str">
            <v>Renewal Probability</v>
          </cell>
          <cell r="N382">
            <v>0</v>
          </cell>
          <cell r="Q382" t="str">
            <v>Year 2</v>
          </cell>
          <cell r="R382">
            <v>0.02</v>
          </cell>
          <cell r="S382">
            <v>0.02</v>
          </cell>
          <cell r="T382">
            <v>1.4999999999999999E-2</v>
          </cell>
        </row>
        <row r="383">
          <cell r="E383" t="str">
            <v>Lease End</v>
          </cell>
          <cell r="F383">
            <v>0</v>
          </cell>
          <cell r="H383" t="str">
            <v>Step 2 Period</v>
          </cell>
          <cell r="J383">
            <v>0</v>
          </cell>
          <cell r="L383" t="str">
            <v>Lease up Time, years</v>
          </cell>
          <cell r="N383">
            <v>0</v>
          </cell>
          <cell r="O383" t="str">
            <v xml:space="preserve">When lease-up = .25, </v>
          </cell>
          <cell r="Q383" t="str">
            <v>Year 3</v>
          </cell>
          <cell r="R383">
            <v>0.02</v>
          </cell>
          <cell r="S383">
            <v>0.02</v>
          </cell>
          <cell r="T383">
            <v>1.4999999999999999E-2</v>
          </cell>
        </row>
        <row r="384">
          <cell r="E384" t="str">
            <v>Period for Lease-up costs</v>
          </cell>
          <cell r="F384">
            <v>0.5</v>
          </cell>
          <cell r="H384" t="str">
            <v>Step 2 Rent psm</v>
          </cell>
          <cell r="J384">
            <v>0</v>
          </cell>
          <cell r="L384" t="str">
            <v>TIs, psm</v>
          </cell>
          <cell r="N384">
            <v>0</v>
          </cell>
          <cell r="O384" t="str">
            <v>50% of Spending are accounted</v>
          </cell>
          <cell r="Q384" t="str">
            <v>Thereafter</v>
          </cell>
          <cell r="R384">
            <v>0.02</v>
          </cell>
          <cell r="S384">
            <v>0.02</v>
          </cell>
          <cell r="T384">
            <v>1.4999999999999999E-2</v>
          </cell>
        </row>
        <row r="385">
          <cell r="L385" t="str">
            <v>Leasing Commission</v>
          </cell>
          <cell r="N385">
            <v>0</v>
          </cell>
        </row>
        <row r="386">
          <cell r="L386" t="str">
            <v>Lease End</v>
          </cell>
          <cell r="N386">
            <v>0</v>
          </cell>
          <cell r="O386">
            <v>0.5</v>
          </cell>
        </row>
        <row r="387">
          <cell r="L387" t="str">
            <v>Last Period Before Break</v>
          </cell>
          <cell r="N387">
            <v>0</v>
          </cell>
        </row>
        <row r="389">
          <cell r="F389" t="str">
            <v>Calendar Quarter</v>
          </cell>
          <cell r="G389">
            <v>37617</v>
          </cell>
          <cell r="H389">
            <v>37799</v>
          </cell>
          <cell r="I389">
            <v>37981</v>
          </cell>
          <cell r="J389">
            <v>38163</v>
          </cell>
          <cell r="K389">
            <v>38345</v>
          </cell>
          <cell r="L389">
            <v>38527</v>
          </cell>
          <cell r="M389">
            <v>38709</v>
          </cell>
          <cell r="N389">
            <v>38891</v>
          </cell>
          <cell r="O389">
            <v>39073</v>
          </cell>
          <cell r="P389">
            <v>39255</v>
          </cell>
          <cell r="Q389">
            <v>39437</v>
          </cell>
          <cell r="R389">
            <v>39619</v>
          </cell>
          <cell r="S389">
            <v>39801</v>
          </cell>
          <cell r="T389">
            <v>39983</v>
          </cell>
          <cell r="U389">
            <v>40165</v>
          </cell>
          <cell r="V389">
            <v>40347</v>
          </cell>
          <cell r="W389">
            <v>40529</v>
          </cell>
          <cell r="X389">
            <v>40711</v>
          </cell>
          <cell r="Y389">
            <v>40893</v>
          </cell>
          <cell r="Z389">
            <v>41075</v>
          </cell>
          <cell r="AA389">
            <v>41257</v>
          </cell>
          <cell r="AB389">
            <v>41439</v>
          </cell>
          <cell r="AC389">
            <v>41621</v>
          </cell>
          <cell r="AD389">
            <v>41803</v>
          </cell>
          <cell r="AE389">
            <v>41985</v>
          </cell>
          <cell r="AF389">
            <v>42167</v>
          </cell>
          <cell r="AG389">
            <v>42349</v>
          </cell>
          <cell r="AH389">
            <v>42531</v>
          </cell>
        </row>
        <row r="390">
          <cell r="E390" t="str">
            <v>Period</v>
          </cell>
          <cell r="F390">
            <v>0</v>
          </cell>
          <cell r="G390">
            <v>0.5</v>
          </cell>
          <cell r="H390">
            <v>1</v>
          </cell>
          <cell r="I390">
            <v>1.5</v>
          </cell>
          <cell r="J390">
            <v>2</v>
          </cell>
          <cell r="K390">
            <v>2.5</v>
          </cell>
          <cell r="L390">
            <v>3</v>
          </cell>
          <cell r="M390">
            <v>3.5</v>
          </cell>
          <cell r="N390">
            <v>4</v>
          </cell>
          <cell r="O390">
            <v>4.5</v>
          </cell>
          <cell r="P390">
            <v>5</v>
          </cell>
          <cell r="Q390">
            <v>5.5</v>
          </cell>
          <cell r="R390">
            <v>6</v>
          </cell>
          <cell r="S390">
            <v>6.5</v>
          </cell>
          <cell r="T390">
            <v>7</v>
          </cell>
          <cell r="U390">
            <v>7.5</v>
          </cell>
          <cell r="V390">
            <v>8</v>
          </cell>
          <cell r="W390">
            <v>8.5</v>
          </cell>
          <cell r="X390">
            <v>9</v>
          </cell>
          <cell r="Y390">
            <v>9.5</v>
          </cell>
          <cell r="Z390">
            <v>10</v>
          </cell>
          <cell r="AA390">
            <v>10.5</v>
          </cell>
          <cell r="AB390">
            <v>11</v>
          </cell>
          <cell r="AC390">
            <v>11.5</v>
          </cell>
          <cell r="AD390">
            <v>12</v>
          </cell>
          <cell r="AE390">
            <v>12.5</v>
          </cell>
          <cell r="AF390">
            <v>13</v>
          </cell>
          <cell r="AG390">
            <v>13.5</v>
          </cell>
          <cell r="AH390">
            <v>14</v>
          </cell>
        </row>
        <row r="391">
          <cell r="E391" t="str">
            <v>Type</v>
          </cell>
          <cell r="F391">
            <v>1</v>
          </cell>
          <cell r="G391">
            <v>3</v>
          </cell>
          <cell r="H391">
            <v>1</v>
          </cell>
          <cell r="I391">
            <v>1</v>
          </cell>
          <cell r="J391">
            <v>1</v>
          </cell>
          <cell r="K391">
            <v>1</v>
          </cell>
          <cell r="L391">
            <v>1</v>
          </cell>
          <cell r="M391">
            <v>1</v>
          </cell>
          <cell r="N391">
            <v>1</v>
          </cell>
          <cell r="O391">
            <v>1</v>
          </cell>
          <cell r="P391">
            <v>1</v>
          </cell>
          <cell r="Q391">
            <v>1</v>
          </cell>
          <cell r="R391">
            <v>1</v>
          </cell>
          <cell r="S391">
            <v>1</v>
          </cell>
          <cell r="T391">
            <v>1</v>
          </cell>
          <cell r="U391">
            <v>1</v>
          </cell>
          <cell r="V391">
            <v>1</v>
          </cell>
          <cell r="W391">
            <v>1</v>
          </cell>
          <cell r="X391">
            <v>1</v>
          </cell>
          <cell r="Y391">
            <v>1</v>
          </cell>
          <cell r="Z391">
            <v>1</v>
          </cell>
          <cell r="AA391">
            <v>1</v>
          </cell>
          <cell r="AB391">
            <v>1</v>
          </cell>
          <cell r="AC391">
            <v>1</v>
          </cell>
          <cell r="AD391">
            <v>1</v>
          </cell>
          <cell r="AE391">
            <v>1</v>
          </cell>
          <cell r="AF391">
            <v>1</v>
          </cell>
          <cell r="AG391">
            <v>1</v>
          </cell>
          <cell r="AH391">
            <v>1</v>
          </cell>
        </row>
        <row r="392">
          <cell r="E392" t="str">
            <v>Market Rents, pa</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row>
        <row r="393">
          <cell r="E393" t="str">
            <v>Rent in Place Indexed/Stepped, pa</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row>
        <row r="394">
          <cell r="E394" t="str">
            <v>Weighted Rent Actually Payable, pa</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row>
        <row r="395">
          <cell r="E395" t="str">
            <v>Recoveries Invoicable, pa</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row>
        <row r="396">
          <cell r="E396" t="str">
            <v>Weighted Renewal Adjustments</v>
          </cell>
        </row>
        <row r="397">
          <cell r="E397" t="str">
            <v xml:space="preserve">   Lease Up Time</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row>
        <row r="398">
          <cell r="E398" t="str">
            <v xml:space="preserve">   Leasing Commission</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row>
        <row r="399">
          <cell r="E399" t="str">
            <v xml:space="preserve">   TIs</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row>
        <row r="400">
          <cell r="E400" t="str">
            <v xml:space="preserve">    Unrecovered Expenses</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row>
        <row r="401">
          <cell r="E401" t="str">
            <v>Total Adjustments</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row>
        <row r="403">
          <cell r="E403" t="str">
            <v>Semiannual Market Rent</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row>
        <row r="404">
          <cell r="E404" t="str">
            <v>Semiannual Potential Rent</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row>
        <row r="405">
          <cell r="E405" t="str">
            <v>Semiannual Rent Payments</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row>
        <row r="406">
          <cell r="E406" t="str">
            <v>Semiannual Expense Recoveries</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row>
        <row r="407">
          <cell r="E407" t="str">
            <v>Semiannual TIs</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row>
        <row r="408">
          <cell r="E408" t="str">
            <v>Semiannual Leasing Comm.</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row>
        <row r="409">
          <cell r="E409" t="str">
            <v>Tenant Net Revenues</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row>
        <row r="412">
          <cell r="E412" t="str">
            <v>KEY LEASE DETAILS</v>
          </cell>
          <cell r="H412" t="str">
            <v>KEY RENTAL RATES</v>
          </cell>
          <cell r="L412" t="str">
            <v>LEASE RENEWALS / COSTS</v>
          </cell>
          <cell r="Q412" t="str">
            <v>KEY GROWTH RATES</v>
          </cell>
        </row>
        <row r="413">
          <cell r="J413" t="str">
            <v>Annual</v>
          </cell>
        </row>
        <row r="414">
          <cell r="E414" t="str">
            <v>Tenant 12</v>
          </cell>
          <cell r="F414" t="str">
            <v>Vacant Space</v>
          </cell>
          <cell r="H414" t="str">
            <v>Rent in Place, total</v>
          </cell>
          <cell r="J414">
            <v>0</v>
          </cell>
          <cell r="L414" t="str">
            <v>Lease Type</v>
          </cell>
          <cell r="N414" t="str">
            <v>ITALY</v>
          </cell>
          <cell r="Q414" t="str">
            <v>Growth</v>
          </cell>
          <cell r="R414" t="str">
            <v>Market</v>
          </cell>
          <cell r="S414" t="str">
            <v>Index</v>
          </cell>
          <cell r="T414" t="str">
            <v>Occupancy</v>
          </cell>
        </row>
        <row r="415">
          <cell r="E415" t="str">
            <v>Gross Surface</v>
          </cell>
          <cell r="F415">
            <v>0</v>
          </cell>
          <cell r="H415" t="str">
            <v>Market Rent, psm</v>
          </cell>
          <cell r="J415">
            <v>0</v>
          </cell>
          <cell r="L415" t="str">
            <v>Next Break / Period</v>
          </cell>
          <cell r="N415">
            <v>37437</v>
          </cell>
          <cell r="O415">
            <v>0</v>
          </cell>
          <cell r="Q415" t="str">
            <v>Rates</v>
          </cell>
          <cell r="R415" t="str">
            <v>Rents</v>
          </cell>
          <cell r="S415" t="str">
            <v>Factor</v>
          </cell>
          <cell r="T415" t="str">
            <v>Costs</v>
          </cell>
        </row>
        <row r="416">
          <cell r="E416" t="str">
            <v>Type</v>
          </cell>
          <cell r="F416" t="str">
            <v xml:space="preserve">Fractionate &amp; Sell </v>
          </cell>
          <cell r="H416" t="str">
            <v>Recoverables psm</v>
          </cell>
          <cell r="J416">
            <v>0</v>
          </cell>
          <cell r="L416" t="str">
            <v>Last Period Before Break</v>
          </cell>
          <cell r="N416">
            <v>0</v>
          </cell>
        </row>
        <row r="417">
          <cell r="E417" t="str">
            <v>Area in sqm</v>
          </cell>
          <cell r="F417">
            <v>223.35499999999999</v>
          </cell>
          <cell r="H417" t="str">
            <v>Step 1 Period</v>
          </cell>
          <cell r="J417">
            <v>0</v>
          </cell>
          <cell r="L417" t="str">
            <v>Early Leave Prob.</v>
          </cell>
          <cell r="N417">
            <v>0</v>
          </cell>
          <cell r="Q417" t="str">
            <v>Year 1</v>
          </cell>
          <cell r="R417">
            <v>0.02</v>
          </cell>
          <cell r="S417">
            <v>0.02</v>
          </cell>
          <cell r="T417">
            <v>1.4999999999999999E-2</v>
          </cell>
        </row>
        <row r="418">
          <cell r="E418" t="str">
            <v>Lease Start</v>
          </cell>
          <cell r="F418">
            <v>37257</v>
          </cell>
          <cell r="H418" t="str">
            <v>Step 1 Rent psm</v>
          </cell>
          <cell r="J418">
            <v>0</v>
          </cell>
          <cell r="L418" t="str">
            <v>Renewal Probability</v>
          </cell>
          <cell r="N418">
            <v>0</v>
          </cell>
          <cell r="Q418" t="str">
            <v>Year 2</v>
          </cell>
          <cell r="R418">
            <v>0.02</v>
          </cell>
          <cell r="S418">
            <v>0.02</v>
          </cell>
          <cell r="T418">
            <v>1.4999999999999999E-2</v>
          </cell>
        </row>
        <row r="419">
          <cell r="E419" t="str">
            <v>Lease End</v>
          </cell>
          <cell r="F419">
            <v>37437</v>
          </cell>
          <cell r="H419" t="str">
            <v>Step 2 Period</v>
          </cell>
          <cell r="J419">
            <v>0</v>
          </cell>
          <cell r="L419" t="str">
            <v>Lease up Time, years</v>
          </cell>
          <cell r="N419">
            <v>0</v>
          </cell>
          <cell r="O419" t="str">
            <v xml:space="preserve">When lease-up = .25, </v>
          </cell>
          <cell r="Q419" t="str">
            <v>Year 3</v>
          </cell>
          <cell r="R419">
            <v>0.02</v>
          </cell>
          <cell r="S419">
            <v>0.02</v>
          </cell>
          <cell r="T419">
            <v>1.4999999999999999E-2</v>
          </cell>
        </row>
        <row r="420">
          <cell r="E420" t="str">
            <v>Period for Lease-up costs</v>
          </cell>
          <cell r="F420">
            <v>0.5</v>
          </cell>
          <cell r="H420" t="str">
            <v>Step 2 Rent psm</v>
          </cell>
          <cell r="J420">
            <v>0</v>
          </cell>
          <cell r="L420" t="str">
            <v>TIs, psm</v>
          </cell>
          <cell r="N420">
            <v>0</v>
          </cell>
          <cell r="O420" t="str">
            <v>50% of Spending are accounted</v>
          </cell>
          <cell r="Q420" t="str">
            <v>Thereafter</v>
          </cell>
          <cell r="R420">
            <v>0.02</v>
          </cell>
          <cell r="S420">
            <v>0.02</v>
          </cell>
          <cell r="T420">
            <v>1.4999999999999999E-2</v>
          </cell>
        </row>
        <row r="421">
          <cell r="L421" t="str">
            <v>Leasing Commission</v>
          </cell>
          <cell r="N421">
            <v>0</v>
          </cell>
        </row>
        <row r="422">
          <cell r="L422" t="str">
            <v>Lease End</v>
          </cell>
          <cell r="N422">
            <v>37437</v>
          </cell>
          <cell r="O422">
            <v>0.5</v>
          </cell>
        </row>
        <row r="423">
          <cell r="L423" t="str">
            <v>Last Period Before Break</v>
          </cell>
          <cell r="N423">
            <v>0</v>
          </cell>
        </row>
        <row r="425">
          <cell r="F425" t="str">
            <v>Calendar Quarter</v>
          </cell>
          <cell r="G425">
            <v>37617</v>
          </cell>
          <cell r="H425">
            <v>37799</v>
          </cell>
          <cell r="I425">
            <v>37981</v>
          </cell>
          <cell r="J425">
            <v>38163</v>
          </cell>
          <cell r="K425">
            <v>38345</v>
          </cell>
          <cell r="L425">
            <v>38527</v>
          </cell>
          <cell r="M425">
            <v>38709</v>
          </cell>
          <cell r="N425">
            <v>38891</v>
          </cell>
          <cell r="O425">
            <v>39073</v>
          </cell>
          <cell r="P425">
            <v>39255</v>
          </cell>
          <cell r="Q425">
            <v>39437</v>
          </cell>
          <cell r="R425">
            <v>39619</v>
          </cell>
          <cell r="S425">
            <v>39801</v>
          </cell>
          <cell r="T425">
            <v>39983</v>
          </cell>
          <cell r="U425">
            <v>40165</v>
          </cell>
          <cell r="V425">
            <v>40347</v>
          </cell>
          <cell r="W425">
            <v>40529</v>
          </cell>
          <cell r="X425">
            <v>40711</v>
          </cell>
          <cell r="Y425">
            <v>40893</v>
          </cell>
          <cell r="Z425">
            <v>41075</v>
          </cell>
          <cell r="AA425">
            <v>41257</v>
          </cell>
          <cell r="AB425">
            <v>41439</v>
          </cell>
          <cell r="AC425">
            <v>41621</v>
          </cell>
          <cell r="AD425">
            <v>41803</v>
          </cell>
          <cell r="AE425">
            <v>41985</v>
          </cell>
          <cell r="AF425">
            <v>42167</v>
          </cell>
          <cell r="AG425">
            <v>42349</v>
          </cell>
          <cell r="AH425">
            <v>42531</v>
          </cell>
        </row>
        <row r="426">
          <cell r="E426" t="str">
            <v>Period</v>
          </cell>
          <cell r="F426">
            <v>0</v>
          </cell>
          <cell r="G426">
            <v>0.5</v>
          </cell>
          <cell r="H426">
            <v>1</v>
          </cell>
          <cell r="I426">
            <v>1.5</v>
          </cell>
          <cell r="J426">
            <v>2</v>
          </cell>
          <cell r="K426">
            <v>2.5</v>
          </cell>
          <cell r="L426">
            <v>3</v>
          </cell>
          <cell r="M426">
            <v>3.5</v>
          </cell>
          <cell r="N426">
            <v>4</v>
          </cell>
          <cell r="O426">
            <v>4.5</v>
          </cell>
          <cell r="P426">
            <v>5</v>
          </cell>
          <cell r="Q426">
            <v>5.5</v>
          </cell>
          <cell r="R426">
            <v>6</v>
          </cell>
          <cell r="S426">
            <v>6.5</v>
          </cell>
          <cell r="T426">
            <v>7</v>
          </cell>
          <cell r="U426">
            <v>7.5</v>
          </cell>
          <cell r="V426">
            <v>8</v>
          </cell>
          <cell r="W426">
            <v>8.5</v>
          </cell>
          <cell r="X426">
            <v>9</v>
          </cell>
          <cell r="Y426">
            <v>9.5</v>
          </cell>
          <cell r="Z426">
            <v>10</v>
          </cell>
          <cell r="AA426">
            <v>10.5</v>
          </cell>
          <cell r="AB426">
            <v>11</v>
          </cell>
          <cell r="AC426">
            <v>11.5</v>
          </cell>
          <cell r="AD426">
            <v>12</v>
          </cell>
          <cell r="AE426">
            <v>12.5</v>
          </cell>
          <cell r="AF426">
            <v>13</v>
          </cell>
          <cell r="AG426">
            <v>13.5</v>
          </cell>
          <cell r="AH426">
            <v>14</v>
          </cell>
        </row>
        <row r="427">
          <cell r="E427" t="str">
            <v>Type</v>
          </cell>
          <cell r="F427">
            <v>1</v>
          </cell>
          <cell r="G427">
            <v>3</v>
          </cell>
          <cell r="H427">
            <v>1</v>
          </cell>
          <cell r="I427">
            <v>1</v>
          </cell>
          <cell r="J427">
            <v>1</v>
          </cell>
          <cell r="K427">
            <v>1</v>
          </cell>
          <cell r="L427">
            <v>1</v>
          </cell>
          <cell r="M427">
            <v>1</v>
          </cell>
          <cell r="N427">
            <v>1</v>
          </cell>
          <cell r="O427">
            <v>1</v>
          </cell>
          <cell r="P427">
            <v>1</v>
          </cell>
          <cell r="Q427">
            <v>1</v>
          </cell>
          <cell r="R427">
            <v>1</v>
          </cell>
          <cell r="S427">
            <v>1</v>
          </cell>
          <cell r="T427">
            <v>1</v>
          </cell>
          <cell r="U427">
            <v>1</v>
          </cell>
          <cell r="V427">
            <v>1</v>
          </cell>
          <cell r="W427">
            <v>1</v>
          </cell>
          <cell r="X427">
            <v>1</v>
          </cell>
          <cell r="Y427">
            <v>1</v>
          </cell>
          <cell r="Z427">
            <v>1</v>
          </cell>
          <cell r="AA427">
            <v>1</v>
          </cell>
          <cell r="AB427">
            <v>1</v>
          </cell>
          <cell r="AC427">
            <v>1</v>
          </cell>
          <cell r="AD427">
            <v>1</v>
          </cell>
          <cell r="AE427">
            <v>1</v>
          </cell>
          <cell r="AF427">
            <v>1</v>
          </cell>
          <cell r="AG427">
            <v>1</v>
          </cell>
          <cell r="AH427">
            <v>1</v>
          </cell>
        </row>
        <row r="428">
          <cell r="E428" t="str">
            <v>Market Rents, pa</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row>
        <row r="429">
          <cell r="E429" t="str">
            <v>Rent in Place Indexed/Stepped, pa</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row>
        <row r="430">
          <cell r="E430" t="str">
            <v>Weighted Rent Actually Payable, pa</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row>
        <row r="431">
          <cell r="E431" t="str">
            <v>Recoveries Invoicable, pa</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row>
        <row r="432">
          <cell r="E432" t="str">
            <v>Weighted Renewal Adjustments</v>
          </cell>
        </row>
        <row r="433">
          <cell r="E433" t="str">
            <v xml:space="preserve">   Lease Up Time</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row>
        <row r="434">
          <cell r="E434" t="str">
            <v xml:space="preserve">   Leasing Commission</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row>
        <row r="435">
          <cell r="E435" t="str">
            <v xml:space="preserve">   TIs</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row>
        <row r="436">
          <cell r="E436" t="str">
            <v xml:space="preserve">    Unrecovered Expenses</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row>
        <row r="437">
          <cell r="E437" t="str">
            <v>Total Adjustments</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row>
        <row r="439">
          <cell r="E439" t="str">
            <v>Semiannual Market Rent</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row>
        <row r="440">
          <cell r="E440" t="str">
            <v>Semiannual Potential Rent</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row>
        <row r="441">
          <cell r="E441" t="str">
            <v>Semiannual Rent Payments</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row>
        <row r="442">
          <cell r="E442" t="str">
            <v>Semiannual Expense Recoveries</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row>
        <row r="443">
          <cell r="E443" t="str">
            <v>Semiannual TIs</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row>
        <row r="444">
          <cell r="E444" t="str">
            <v>Semiannual Leasing Comm.</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row>
        <row r="445">
          <cell r="E445" t="str">
            <v>Tenant Net Revenues</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row>
        <row r="447">
          <cell r="E447" t="str">
            <v>Total Rent In Place @ Q0</v>
          </cell>
          <cell r="F447">
            <v>0</v>
          </cell>
        </row>
        <row r="448">
          <cell r="E448" t="str">
            <v>Hard Wired Gross Rent</v>
          </cell>
          <cell r="F448">
            <v>0</v>
          </cell>
        </row>
        <row r="449">
          <cell r="E449" t="str">
            <v>Total</v>
          </cell>
          <cell r="F449">
            <v>0</v>
          </cell>
        </row>
      </sheetData>
      <sheetData sheetId="27" refreshError="1">
        <row r="1">
          <cell r="A1" t="str">
            <v>_Pagesumleaseflow_</v>
          </cell>
          <cell r="E1" t="str">
            <v>Project Masseto</v>
          </cell>
          <cell r="AK1" t="str">
            <v>Intermediate Calculations</v>
          </cell>
          <cell r="AR1" t="str">
            <v>Proof</v>
          </cell>
        </row>
        <row r="2">
          <cell r="E2" t="str">
            <v>Lease-by-Lease Summary</v>
          </cell>
          <cell r="AR2">
            <v>0</v>
          </cell>
        </row>
        <row r="3">
          <cell r="E3" t="str">
            <v>Base Case Scenario - Discount Rate 13.28%</v>
          </cell>
        </row>
        <row r="4">
          <cell r="E4" t="str">
            <v>Amounts in 1,000 ITL</v>
          </cell>
        </row>
        <row r="8">
          <cell r="E8" t="str">
            <v>Calendar Quarter</v>
          </cell>
          <cell r="G8" t="str">
            <v>Year 0</v>
          </cell>
          <cell r="H8">
            <v>37617</v>
          </cell>
          <cell r="I8">
            <v>37799</v>
          </cell>
          <cell r="J8">
            <v>37981</v>
          </cell>
          <cell r="K8">
            <v>38163</v>
          </cell>
          <cell r="L8">
            <v>38345</v>
          </cell>
          <cell r="M8">
            <v>38527</v>
          </cell>
          <cell r="N8">
            <v>38709</v>
          </cell>
          <cell r="O8">
            <v>38891</v>
          </cell>
          <cell r="P8">
            <v>39073</v>
          </cell>
          <cell r="Q8">
            <v>39255</v>
          </cell>
          <cell r="R8">
            <v>39437</v>
          </cell>
          <cell r="S8">
            <v>39619</v>
          </cell>
          <cell r="T8">
            <v>39801</v>
          </cell>
          <cell r="U8">
            <v>39983</v>
          </cell>
          <cell r="V8">
            <v>40165</v>
          </cell>
          <cell r="W8">
            <v>40347</v>
          </cell>
          <cell r="X8">
            <v>40529</v>
          </cell>
          <cell r="Y8">
            <v>40711</v>
          </cell>
          <cell r="Z8">
            <v>40893</v>
          </cell>
          <cell r="AA8">
            <v>41075</v>
          </cell>
          <cell r="AB8">
            <v>41257</v>
          </cell>
          <cell r="AC8">
            <v>41439</v>
          </cell>
          <cell r="AD8">
            <v>41621</v>
          </cell>
          <cell r="AE8">
            <v>41803</v>
          </cell>
          <cell r="AF8">
            <v>41985</v>
          </cell>
          <cell r="AG8">
            <v>42167</v>
          </cell>
          <cell r="AH8">
            <v>42349</v>
          </cell>
          <cell r="AI8">
            <v>42531</v>
          </cell>
        </row>
        <row r="9">
          <cell r="E9" t="str">
            <v>Modelling Period</v>
          </cell>
          <cell r="G9" t="e">
            <v>#REF!</v>
          </cell>
          <cell r="H9">
            <v>0.5</v>
          </cell>
          <cell r="I9">
            <v>1</v>
          </cell>
          <cell r="J9">
            <v>1.5</v>
          </cell>
          <cell r="K9">
            <v>2</v>
          </cell>
          <cell r="L9">
            <v>2.5</v>
          </cell>
          <cell r="M9">
            <v>3</v>
          </cell>
          <cell r="N9">
            <v>3.5</v>
          </cell>
          <cell r="O9">
            <v>4</v>
          </cell>
          <cell r="P9">
            <v>4.5</v>
          </cell>
          <cell r="Q9">
            <v>5</v>
          </cell>
          <cell r="R9">
            <v>5.5</v>
          </cell>
          <cell r="S9">
            <v>6</v>
          </cell>
          <cell r="T9">
            <v>6.5</v>
          </cell>
          <cell r="U9">
            <v>7</v>
          </cell>
          <cell r="V9">
            <v>7.5</v>
          </cell>
          <cell r="W9">
            <v>8</v>
          </cell>
          <cell r="X9">
            <v>8.5</v>
          </cell>
          <cell r="Y9">
            <v>9</v>
          </cell>
          <cell r="Z9">
            <v>9.5</v>
          </cell>
          <cell r="AA9">
            <v>10</v>
          </cell>
          <cell r="AB9">
            <v>10.5</v>
          </cell>
          <cell r="AC9">
            <v>11</v>
          </cell>
          <cell r="AD9">
            <v>11.5</v>
          </cell>
          <cell r="AE9">
            <v>12</v>
          </cell>
          <cell r="AF9">
            <v>12.5</v>
          </cell>
          <cell r="AG9">
            <v>13</v>
          </cell>
          <cell r="AH9">
            <v>13.5</v>
          </cell>
          <cell r="AI9">
            <v>14</v>
          </cell>
        </row>
        <row r="11">
          <cell r="E11" t="str">
            <v>Summary of All Leases</v>
          </cell>
        </row>
        <row r="12">
          <cell r="E12" t="str">
            <v>Economic Occupancy</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V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row>
        <row r="14">
          <cell r="E14" t="str">
            <v>Semiannual Market Rent (1)</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row>
        <row r="15">
          <cell r="E15" t="str">
            <v>Semiannual Rent Potential</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row>
        <row r="16">
          <cell r="E16" t="str">
            <v>Semiannual Rent Payments</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E17" t="str">
            <v>Semiannual Expense Recoveries</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row>
        <row r="18">
          <cell r="E18" t="str">
            <v>Semestrial TIs</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E19" t="str">
            <v>Semestrial Leasing Comm.</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row r="20">
          <cell r="E20" t="str">
            <v>Tenant Net Revenue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row>
        <row r="22">
          <cell r="E22" t="str">
            <v>Total Expenses</v>
          </cell>
          <cell r="G22">
            <v>133786.66666666669</v>
          </cell>
          <cell r="H22">
            <v>134786.33187547041</v>
          </cell>
          <cell r="I22">
            <v>135793.4666666667</v>
          </cell>
          <cell r="J22">
            <v>136808.1268536025</v>
          </cell>
          <cell r="K22">
            <v>137830.36866666673</v>
          </cell>
          <cell r="L22">
            <v>138860.24875640657</v>
          </cell>
          <cell r="M22">
            <v>139897.82419666674</v>
          </cell>
          <cell r="N22">
            <v>140943.15248775267</v>
          </cell>
          <cell r="O22">
            <v>141996.29155961677</v>
          </cell>
          <cell r="P22">
            <v>143057.29977506897</v>
          </cell>
          <cell r="Q22">
            <v>144126.23593301102</v>
          </cell>
          <cell r="R22">
            <v>145203.15927169501</v>
          </cell>
          <cell r="S22">
            <v>146288.12947200617</v>
          </cell>
          <cell r="T22">
            <v>147381.20666077043</v>
          </cell>
          <cell r="U22">
            <v>148482.45141408627</v>
          </cell>
          <cell r="V22">
            <v>149591.92476068198</v>
          </cell>
          <cell r="W22">
            <v>150709.68818529759</v>
          </cell>
          <cell r="X22">
            <v>151835.80363209223</v>
          </cell>
          <cell r="Y22">
            <v>152970.33350807705</v>
          </cell>
          <cell r="Z22">
            <v>154113.34068657362</v>
          </cell>
          <cell r="AA22">
            <v>155264.88851069822</v>
          </cell>
          <cell r="AB22">
            <v>156425.04079687223</v>
          </cell>
          <cell r="AC22">
            <v>157593.86183835872</v>
          </cell>
          <cell r="AD22">
            <v>158771.41640882535</v>
          </cell>
          <cell r="AE22">
            <v>159957.76976593409</v>
          </cell>
          <cell r="AF22">
            <v>161152.98765495775</v>
          </cell>
          <cell r="AG22">
            <v>162357.13631242313</v>
          </cell>
          <cell r="AH22">
            <v>163570.28246978211</v>
          </cell>
          <cell r="AI22">
            <v>164792.49335710949</v>
          </cell>
        </row>
        <row r="23">
          <cell r="E23" t="str">
            <v>Total ICI</v>
          </cell>
          <cell r="G23">
            <v>1231800</v>
          </cell>
          <cell r="H23">
            <v>1241004.1130471728</v>
          </cell>
          <cell r="I23">
            <v>1250277.0000000002</v>
          </cell>
          <cell r="J23">
            <v>1259619.1747428807</v>
          </cell>
          <cell r="K23">
            <v>1269031.1550000005</v>
          </cell>
          <cell r="L23">
            <v>1278513.4623640242</v>
          </cell>
          <cell r="M23">
            <v>1288066.6223250006</v>
          </cell>
          <cell r="N23">
            <v>1297691.1642994846</v>
          </cell>
          <cell r="O23">
            <v>1307387.6216598756</v>
          </cell>
          <cell r="P23">
            <v>1317156.5317639769</v>
          </cell>
          <cell r="Q23">
            <v>1326998.4359847738</v>
          </cell>
          <cell r="R23">
            <v>1336913.8797404366</v>
          </cell>
          <cell r="S23">
            <v>1346903.4125245456</v>
          </cell>
          <cell r="T23">
            <v>1356967.5879365432</v>
          </cell>
          <cell r="U23">
            <v>1367106.9637124138</v>
          </cell>
          <cell r="V23">
            <v>1377322.1017555913</v>
          </cell>
          <cell r="W23">
            <v>1387613.5681681</v>
          </cell>
          <cell r="X23">
            <v>1397981.9332819253</v>
          </cell>
          <cell r="Y23">
            <v>1408427.7716906215</v>
          </cell>
          <cell r="Z23">
            <v>1418951.6622811542</v>
          </cell>
          <cell r="AA23">
            <v>1429554.1882659809</v>
          </cell>
          <cell r="AB23">
            <v>1440235.9372153718</v>
          </cell>
          <cell r="AC23">
            <v>1450997.5010899708</v>
          </cell>
          <cell r="AD23">
            <v>1461839.4762736023</v>
          </cell>
          <cell r="AE23">
            <v>1472762.4636063206</v>
          </cell>
          <cell r="AF23">
            <v>1483767.0684177068</v>
          </cell>
          <cell r="AG23">
            <v>1494853.9005604153</v>
          </cell>
          <cell r="AH23">
            <v>1506023.5744439724</v>
          </cell>
          <cell r="AI23">
            <v>1517276.7090688217</v>
          </cell>
        </row>
        <row r="24">
          <cell r="E24" t="str">
            <v>Cap Rate</v>
          </cell>
          <cell r="F24">
            <v>7.0000000000000007E-2</v>
          </cell>
        </row>
        <row r="25">
          <cell r="E25" t="str">
            <v>Note: ICI and Expenses are calculated as a % of Mkt value @ end of year (I.e passing rent / cap rate)</v>
          </cell>
        </row>
        <row r="26">
          <cell r="E26" t="str">
            <v>Note: (1) Market Rent for Hard Wired Leases not calculated separately from potential rent</v>
          </cell>
        </row>
        <row r="27">
          <cell r="H27" t="str">
            <v>Note that Hard wired leases do not have a pure market rent concept</v>
          </cell>
        </row>
        <row r="28">
          <cell r="E28" t="str">
            <v>Hard Wired Leases If Included (See Hard_switch)</v>
          </cell>
        </row>
        <row r="29">
          <cell r="E29" t="str">
            <v>Semestrial Market Rent</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row>
        <row r="30">
          <cell r="E30" t="str">
            <v>Semestrial Rent Potential</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E31" t="str">
            <v>Semestrial Rent Payments</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E32" t="str">
            <v>Semestrial Expense Recoveries</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E33" t="str">
            <v>Semestrial Expenses</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row>
        <row r="34">
          <cell r="E34" t="str">
            <v>Semestrial TIs and Leasing Comm.</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row>
        <row r="35">
          <cell r="E35" t="str">
            <v>Tenant Net Revenues</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row>
        <row r="37">
          <cell r="E37">
            <v>0</v>
          </cell>
        </row>
        <row r="38">
          <cell r="E38" t="str">
            <v>Semiannual Market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E39" t="str">
            <v>Semiannual Potential Rent</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E40" t="str">
            <v>Semiannual Rent Payments</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row>
        <row r="41">
          <cell r="E41" t="str">
            <v>Semiannual Expense Recoveries</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E42" t="str">
            <v>Semiannual TIs</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row>
        <row r="43">
          <cell r="E43" t="str">
            <v>Semiannual Leasing Comm.</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row>
        <row r="44">
          <cell r="E44" t="str">
            <v>Tenant Net Revenues</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row>
        <row r="46">
          <cell r="E46">
            <v>0</v>
          </cell>
        </row>
        <row r="47">
          <cell r="E47" t="str">
            <v>Semiannual Market Rent</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row>
        <row r="48">
          <cell r="E48" t="str">
            <v>Semiannual Potential Rent</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row>
        <row r="49">
          <cell r="E49" t="str">
            <v>Semiannual Rent Payments</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row>
        <row r="50">
          <cell r="E50" t="str">
            <v>Semiannual Expense Recoveries</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row>
        <row r="51">
          <cell r="E51" t="str">
            <v>Semiannual TIs</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row>
        <row r="52">
          <cell r="E52" t="str">
            <v>Semiannual Leasing Comm.</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row>
        <row r="53">
          <cell r="E53" t="str">
            <v>Tenant Net Revenues</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row>
        <row r="55">
          <cell r="E55">
            <v>0</v>
          </cell>
        </row>
        <row r="56">
          <cell r="E56" t="str">
            <v>Semiannual Market Rent</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row>
        <row r="57">
          <cell r="E57" t="str">
            <v>Semiannual Potential Rent</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row>
        <row r="58">
          <cell r="E58" t="str">
            <v>Semiannual Rent Payments</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row>
        <row r="59">
          <cell r="E59" t="str">
            <v>Semiannual Expense Recoveries</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row>
        <row r="60">
          <cell r="E60" t="str">
            <v>Semiannual TIs</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row>
        <row r="61">
          <cell r="E61" t="str">
            <v>Semiannual Leasing Comm.</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row>
        <row r="62">
          <cell r="E62" t="str">
            <v>Tenant Net Revenues</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row>
        <row r="64">
          <cell r="E64">
            <v>0</v>
          </cell>
        </row>
        <row r="65">
          <cell r="E65" t="str">
            <v>Semiannual Market Rent</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row>
        <row r="66">
          <cell r="E66" t="str">
            <v>Semiannual Potential Ren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row>
        <row r="67">
          <cell r="E67" t="str">
            <v>Semiannual Rent Payments</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row>
        <row r="68">
          <cell r="E68" t="str">
            <v>Semiannual Expense Recoverie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row>
        <row r="69">
          <cell r="E69" t="str">
            <v>Semiannual TIs</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row>
        <row r="70">
          <cell r="E70" t="str">
            <v>Semiannual Leasing Comm.</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row>
        <row r="71">
          <cell r="E71" t="str">
            <v>Tenant Net Revenues</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row>
        <row r="73">
          <cell r="E73">
            <v>0</v>
          </cell>
        </row>
        <row r="74">
          <cell r="E74" t="str">
            <v>Semiannual Market Rent</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row>
        <row r="75">
          <cell r="E75" t="str">
            <v>Semiannual Potential Rent</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row>
        <row r="76">
          <cell r="E76" t="str">
            <v>Semiannual Rent Payments</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row>
        <row r="77">
          <cell r="E77" t="str">
            <v>Semiannual Expense Recoveries</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row>
        <row r="78">
          <cell r="E78" t="str">
            <v>Semiannual TIs</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row>
        <row r="79">
          <cell r="E79" t="str">
            <v>Semiannual Leasing Comm.</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row>
        <row r="80">
          <cell r="E80" t="str">
            <v>Tenant Net Revenues</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row>
        <row r="82">
          <cell r="E82">
            <v>0</v>
          </cell>
        </row>
        <row r="83">
          <cell r="E83" t="str">
            <v>Semiannual Market Rent</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row>
        <row r="84">
          <cell r="E84" t="str">
            <v>Semiannual Potential Rent</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row>
        <row r="85">
          <cell r="E85" t="str">
            <v>Semiannual Rent Payments</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row>
        <row r="86">
          <cell r="E86" t="str">
            <v>Semiannual Expense Recoveries</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row>
        <row r="87">
          <cell r="E87" t="str">
            <v>Semiannual TIs</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row>
        <row r="88">
          <cell r="E88" t="str">
            <v>Semiannual Leasing Comm.</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row>
        <row r="89">
          <cell r="E89" t="str">
            <v>Tenant Net Revenues</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row>
        <row r="91">
          <cell r="E91">
            <v>0</v>
          </cell>
        </row>
        <row r="92">
          <cell r="E92" t="str">
            <v>Semiannual Market Rent</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row>
        <row r="93">
          <cell r="E93" t="str">
            <v>Semiannual Potential Rent</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row>
        <row r="94">
          <cell r="E94" t="str">
            <v>Semiannual Rent Payments</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row>
        <row r="95">
          <cell r="E95" t="str">
            <v>Semiannual Expense Recoveries</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row>
        <row r="96">
          <cell r="E96" t="str">
            <v>Semiannual TIs</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row>
        <row r="97">
          <cell r="E97" t="str">
            <v>Semiannual Leasing Comm.</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row>
        <row r="98">
          <cell r="E98" t="str">
            <v>Tenant Net Revenues</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row>
        <row r="100">
          <cell r="E100">
            <v>0</v>
          </cell>
        </row>
        <row r="101">
          <cell r="E101" t="str">
            <v>Semiannual Market Rent</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row>
        <row r="102">
          <cell r="E102" t="str">
            <v>Semiannual Potential Rent</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row>
        <row r="103">
          <cell r="E103" t="str">
            <v>Semiannual Rent Payment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row>
        <row r="104">
          <cell r="E104" t="str">
            <v>Semiannual Expense Recoverie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row>
        <row r="105">
          <cell r="E105" t="str">
            <v>Semiannual TI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row>
        <row r="106">
          <cell r="E106" t="str">
            <v>Semiannual Leasing Comm.</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row>
        <row r="107">
          <cell r="E107" t="str">
            <v>Tenant Net Revenue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row>
        <row r="109">
          <cell r="E109">
            <v>0</v>
          </cell>
        </row>
        <row r="110">
          <cell r="E110" t="str">
            <v>Semiannual Market Rent</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row>
        <row r="111">
          <cell r="E111" t="str">
            <v>Semiannual Potential Rent</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row>
        <row r="112">
          <cell r="E112" t="str">
            <v>Semiannual Rent Payments</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row>
        <row r="113">
          <cell r="E113" t="str">
            <v>Semiannual Expense Recoveries</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row>
        <row r="114">
          <cell r="E114" t="str">
            <v>Semiannual TIs</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row>
        <row r="115">
          <cell r="E115" t="str">
            <v>Semiannual Leasing Comm.</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row>
        <row r="116">
          <cell r="E116" t="str">
            <v>Tenant Net Revenues</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row>
        <row r="118">
          <cell r="E118">
            <v>0</v>
          </cell>
        </row>
        <row r="119">
          <cell r="E119" t="str">
            <v>Semiannual Market Rent</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row>
        <row r="120">
          <cell r="E120" t="str">
            <v>Semiannual Potential Rent</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row>
        <row r="121">
          <cell r="E121" t="str">
            <v>Semiannual Rent Payments</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row>
        <row r="122">
          <cell r="E122" t="str">
            <v>Semiannual Expense Recoveries</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row>
        <row r="123">
          <cell r="E123" t="str">
            <v>Semiannual TIs</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row>
        <row r="124">
          <cell r="E124" t="str">
            <v>Semiannual Leasing Comm.</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row>
        <row r="125">
          <cell r="E125" t="str">
            <v>Tenant Net Revenues</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row>
        <row r="127">
          <cell r="E127">
            <v>0</v>
          </cell>
        </row>
        <row r="128">
          <cell r="E128" t="str">
            <v>Semiannual Market Rent</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row>
        <row r="129">
          <cell r="E129" t="str">
            <v>Semiannual Potential Rent</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row>
        <row r="130">
          <cell r="E130" t="str">
            <v>Semiannual Rent Payments</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row>
        <row r="131">
          <cell r="E131" t="str">
            <v>Semiannual Expense Recoveries</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row>
        <row r="132">
          <cell r="E132" t="str">
            <v>Semiannual TIs</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row>
        <row r="133">
          <cell r="E133" t="str">
            <v>Semiannual Leasing Comm.</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E134" t="str">
            <v>Tenant Net Revenues</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6">
          <cell r="E136" t="str">
            <v>Vacant Space</v>
          </cell>
          <cell r="O136" t="b">
            <v>1</v>
          </cell>
        </row>
        <row r="137">
          <cell r="E137" t="str">
            <v>Semiannual Market Rent</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E138" t="str">
            <v>Semiannual Potential Rent</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E139" t="str">
            <v>Semiannual Rent Payments</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row>
        <row r="140">
          <cell r="E140" t="str">
            <v>Semiannual Expense Recoveries</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row>
        <row r="141">
          <cell r="E141" t="str">
            <v>Semiannual TIs</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row>
        <row r="142">
          <cell r="E142" t="str">
            <v>Semiannual Leasing Comm.</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E143" t="str">
            <v>Tenant Net Revenues</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sheetData>
      <sheetData sheetId="28" refreshError="1"/>
      <sheetData sheetId="29" refreshError="1"/>
      <sheetData sheetId="30" refreshError="1">
        <row r="4">
          <cell r="DT4" t="str">
            <v>Column of Asset</v>
          </cell>
        </row>
        <row r="5">
          <cell r="DT5">
            <v>73</v>
          </cell>
        </row>
        <row r="7">
          <cell r="A7" t="str">
            <v>Underwriting Control Number</v>
          </cell>
          <cell r="F7">
            <v>1</v>
          </cell>
          <cell r="G7">
            <v>2</v>
          </cell>
          <cell r="H7">
            <v>3</v>
          </cell>
          <cell r="I7">
            <v>4</v>
          </cell>
          <cell r="J7">
            <v>5</v>
          </cell>
          <cell r="K7">
            <v>6</v>
          </cell>
          <cell r="L7">
            <v>7</v>
          </cell>
          <cell r="M7">
            <v>8</v>
          </cell>
          <cell r="N7">
            <v>9</v>
          </cell>
          <cell r="O7">
            <v>10</v>
          </cell>
          <cell r="P7">
            <v>11</v>
          </cell>
          <cell r="Q7">
            <v>12</v>
          </cell>
          <cell r="R7">
            <v>13</v>
          </cell>
          <cell r="S7">
            <v>14</v>
          </cell>
          <cell r="T7">
            <v>15</v>
          </cell>
          <cell r="U7">
            <v>16</v>
          </cell>
          <cell r="V7">
            <v>17</v>
          </cell>
          <cell r="W7">
            <v>18</v>
          </cell>
          <cell r="X7">
            <v>19</v>
          </cell>
          <cell r="Y7">
            <v>20</v>
          </cell>
          <cell r="Z7">
            <v>21</v>
          </cell>
          <cell r="AA7">
            <v>22</v>
          </cell>
          <cell r="AB7">
            <v>23</v>
          </cell>
          <cell r="AC7">
            <v>24</v>
          </cell>
          <cell r="AD7">
            <v>25</v>
          </cell>
          <cell r="AE7">
            <v>26</v>
          </cell>
          <cell r="AF7">
            <v>27</v>
          </cell>
          <cell r="AG7">
            <v>28</v>
          </cell>
          <cell r="AH7">
            <v>29</v>
          </cell>
          <cell r="AI7">
            <v>30</v>
          </cell>
          <cell r="AJ7">
            <v>31</v>
          </cell>
          <cell r="AK7">
            <v>32</v>
          </cell>
          <cell r="AL7">
            <v>33</v>
          </cell>
          <cell r="AM7">
            <v>34</v>
          </cell>
          <cell r="AN7">
            <v>35</v>
          </cell>
          <cell r="AO7">
            <v>36</v>
          </cell>
          <cell r="AP7">
            <v>37</v>
          </cell>
          <cell r="AQ7">
            <v>38</v>
          </cell>
          <cell r="AR7">
            <v>39</v>
          </cell>
          <cell r="AS7">
            <v>40</v>
          </cell>
          <cell r="AT7">
            <v>41</v>
          </cell>
          <cell r="AU7">
            <v>42</v>
          </cell>
          <cell r="AV7">
            <v>43</v>
          </cell>
          <cell r="DT7">
            <v>71</v>
          </cell>
        </row>
        <row r="8">
          <cell r="A8" t="str">
            <v>Seller Control Number (string)</v>
          </cell>
          <cell r="B8">
            <v>2</v>
          </cell>
          <cell r="F8">
            <v>400</v>
          </cell>
          <cell r="G8">
            <v>600</v>
          </cell>
          <cell r="H8">
            <v>2800</v>
          </cell>
          <cell r="I8">
            <v>3000</v>
          </cell>
          <cell r="J8">
            <v>3200</v>
          </cell>
          <cell r="K8">
            <v>3600</v>
          </cell>
          <cell r="L8">
            <v>5300</v>
          </cell>
          <cell r="M8">
            <v>5500</v>
          </cell>
          <cell r="N8">
            <v>5900</v>
          </cell>
          <cell r="O8">
            <v>6900</v>
          </cell>
          <cell r="P8">
            <v>7100</v>
          </cell>
          <cell r="Q8">
            <v>9500</v>
          </cell>
          <cell r="R8">
            <v>10000</v>
          </cell>
          <cell r="S8">
            <v>26100</v>
          </cell>
          <cell r="T8">
            <v>26150</v>
          </cell>
          <cell r="U8">
            <v>26200</v>
          </cell>
          <cell r="V8">
            <v>26230</v>
          </cell>
          <cell r="W8">
            <v>26250</v>
          </cell>
          <cell r="X8">
            <v>27500</v>
          </cell>
          <cell r="Y8">
            <v>70500</v>
          </cell>
          <cell r="Z8">
            <v>72500</v>
          </cell>
          <cell r="AA8">
            <v>92000</v>
          </cell>
          <cell r="AB8">
            <v>72600</v>
          </cell>
          <cell r="AC8">
            <v>24500</v>
          </cell>
          <cell r="AD8">
            <v>24600</v>
          </cell>
          <cell r="AE8">
            <v>24700</v>
          </cell>
          <cell r="AF8">
            <v>31000</v>
          </cell>
          <cell r="AG8">
            <v>24900</v>
          </cell>
          <cell r="AH8">
            <v>25100</v>
          </cell>
          <cell r="AI8">
            <v>25150</v>
          </cell>
          <cell r="AJ8">
            <v>22300</v>
          </cell>
          <cell r="AK8">
            <v>28050</v>
          </cell>
          <cell r="AL8">
            <v>28200</v>
          </cell>
          <cell r="AM8">
            <v>28800</v>
          </cell>
          <cell r="AN8">
            <v>19400</v>
          </cell>
          <cell r="AO8">
            <v>19950</v>
          </cell>
          <cell r="AP8">
            <v>1400</v>
          </cell>
          <cell r="AQ8">
            <v>8000</v>
          </cell>
          <cell r="AR8">
            <v>23000</v>
          </cell>
          <cell r="AS8">
            <v>16800</v>
          </cell>
          <cell r="AT8">
            <v>18100</v>
          </cell>
          <cell r="AU8">
            <v>26700</v>
          </cell>
          <cell r="AV8">
            <v>26900</v>
          </cell>
          <cell r="DT8">
            <v>81500</v>
          </cell>
        </row>
        <row r="9">
          <cell r="A9" t="str">
            <v>Direct Corporate Owner / Borrowing Group</v>
          </cell>
          <cell r="DT9">
            <v>0</v>
          </cell>
        </row>
        <row r="10">
          <cell r="A10" t="str">
            <v>Underwriter</v>
          </cell>
          <cell r="DT10">
            <v>0</v>
          </cell>
        </row>
        <row r="11">
          <cell r="A11" t="str">
            <v>Gross Total Surface (Sqm)</v>
          </cell>
          <cell r="DT11">
            <v>0</v>
          </cell>
        </row>
        <row r="12">
          <cell r="A12" t="str">
            <v>PROPERTY INDENTIFICATION</v>
          </cell>
          <cell r="F12" t="str">
            <v>MILAN</v>
          </cell>
          <cell r="G12" t="str">
            <v>MILAN</v>
          </cell>
          <cell r="H12" t="str">
            <v>MILAN</v>
          </cell>
          <cell r="I12" t="str">
            <v>MILAN</v>
          </cell>
          <cell r="J12" t="str">
            <v>MILAN</v>
          </cell>
          <cell r="K12" t="str">
            <v>MILAN</v>
          </cell>
          <cell r="L12" t="str">
            <v>MILAN</v>
          </cell>
          <cell r="M12" t="str">
            <v>MILAN</v>
          </cell>
          <cell r="N12" t="str">
            <v>MILAN</v>
          </cell>
          <cell r="O12" t="str">
            <v>MILAN</v>
          </cell>
          <cell r="P12" t="str">
            <v>MILAN</v>
          </cell>
          <cell r="Q12" t="str">
            <v>MILAN</v>
          </cell>
          <cell r="R12" t="str">
            <v>MILAN</v>
          </cell>
          <cell r="S12" t="str">
            <v>MILAN2</v>
          </cell>
          <cell r="T12" t="str">
            <v>MILAN 2</v>
          </cell>
          <cell r="U12" t="str">
            <v>MILAN 2</v>
          </cell>
          <cell r="V12" t="str">
            <v>MILAN 2</v>
          </cell>
          <cell r="W12" t="str">
            <v>MILAN 2</v>
          </cell>
          <cell r="X12" t="str">
            <v>MILAN (TREZZANO)</v>
          </cell>
          <cell r="Y12" t="str">
            <v>MILAN</v>
          </cell>
          <cell r="Z12" t="str">
            <v>MILAN</v>
          </cell>
          <cell r="AA12" t="str">
            <v>MILAN</v>
          </cell>
          <cell r="AB12" t="str">
            <v>MILAN</v>
          </cell>
          <cell r="AC12" t="str">
            <v>ROMA</v>
          </cell>
          <cell r="AD12" t="str">
            <v>ROMA</v>
          </cell>
          <cell r="AE12" t="str">
            <v>ROMA</v>
          </cell>
          <cell r="AF12" t="str">
            <v>ROMA</v>
          </cell>
          <cell r="AG12" t="str">
            <v>ROMA</v>
          </cell>
          <cell r="AH12" t="str">
            <v>ROMA</v>
          </cell>
          <cell r="AI12" t="str">
            <v>ROMA</v>
          </cell>
          <cell r="AJ12" t="str">
            <v>NAPLES</v>
          </cell>
          <cell r="AK12" t="str">
            <v>TRIESTE</v>
          </cell>
          <cell r="AL12" t="str">
            <v>TRIESTE</v>
          </cell>
          <cell r="AM12" t="str">
            <v>VENICE</v>
          </cell>
          <cell r="AN12" t="str">
            <v>FLORENCE</v>
          </cell>
          <cell r="AO12" t="str">
            <v>GENOA</v>
          </cell>
          <cell r="AP12" t="str">
            <v>MILAN</v>
          </cell>
          <cell r="AQ12" t="str">
            <v>MILAN</v>
          </cell>
          <cell r="AR12" t="str">
            <v>PARMA</v>
          </cell>
          <cell r="AS12" t="str">
            <v>CAGLIARI</v>
          </cell>
          <cell r="AT12" t="str">
            <v>CHIUSI</v>
          </cell>
          <cell r="AU12" t="str">
            <v>SIRACUSA</v>
          </cell>
          <cell r="AV12" t="str">
            <v>TARANTO</v>
          </cell>
          <cell r="DT12" t="str">
            <v>GENOA</v>
          </cell>
        </row>
        <row r="13">
          <cell r="A13" t="str">
            <v>Property Type</v>
          </cell>
          <cell r="B13">
            <v>7</v>
          </cell>
          <cell r="C13">
            <v>0</v>
          </cell>
          <cell r="F13" t="str">
            <v>P</v>
          </cell>
          <cell r="G13">
            <v>0</v>
          </cell>
          <cell r="H13" t="str">
            <v>P</v>
          </cell>
          <cell r="I13" t="str">
            <v>P</v>
          </cell>
          <cell r="J13">
            <v>0</v>
          </cell>
          <cell r="K13">
            <v>0</v>
          </cell>
          <cell r="L13" t="str">
            <v>P</v>
          </cell>
          <cell r="M13" t="str">
            <v>P</v>
          </cell>
          <cell r="N13" t="str">
            <v>P</v>
          </cell>
          <cell r="O13" t="str">
            <v>P</v>
          </cell>
          <cell r="P13" t="str">
            <v>P</v>
          </cell>
          <cell r="Q13" t="str">
            <v>P</v>
          </cell>
          <cell r="R13" t="str">
            <v>P</v>
          </cell>
          <cell r="S13">
            <v>0</v>
          </cell>
          <cell r="T13">
            <v>0</v>
          </cell>
          <cell r="U13">
            <v>0</v>
          </cell>
          <cell r="V13">
            <v>0</v>
          </cell>
          <cell r="W13">
            <v>0</v>
          </cell>
          <cell r="X13">
            <v>0</v>
          </cell>
          <cell r="Y13">
            <v>0</v>
          </cell>
          <cell r="Z13" t="str">
            <v>P</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t="str">
            <v>P</v>
          </cell>
          <cell r="AQ13" t="str">
            <v>P</v>
          </cell>
          <cell r="AR13">
            <v>0</v>
          </cell>
          <cell r="AS13">
            <v>0</v>
          </cell>
          <cell r="AT13">
            <v>0</v>
          </cell>
          <cell r="AU13">
            <v>0</v>
          </cell>
          <cell r="AV13">
            <v>0</v>
          </cell>
          <cell r="DT13">
            <v>0</v>
          </cell>
        </row>
        <row r="14">
          <cell r="A14" t="str">
            <v>Property Address</v>
          </cell>
          <cell r="B14">
            <v>3</v>
          </cell>
          <cell r="C14">
            <v>0</v>
          </cell>
          <cell r="F14" t="str">
            <v>PZA BELTRADE 1</v>
          </cell>
          <cell r="G14" t="str">
            <v>VIA BONNET</v>
          </cell>
          <cell r="H14" t="str">
            <v>CSO EUROPA 2</v>
          </cell>
          <cell r="I14" t="str">
            <v>VIA FATEBENEFRATELLI 14</v>
          </cell>
          <cell r="J14" t="str">
            <v>VIA FILELFO 10 VIA TREBAZIO 11</v>
          </cell>
          <cell r="K14" t="str">
            <v>VIA GIOIA 68</v>
          </cell>
          <cell r="L14" t="str">
            <v>VIA MANZONI 38 VIA BORGOSPESSO 17</v>
          </cell>
          <cell r="M14" t="str">
            <v>VIA MANZONI 44</v>
          </cell>
          <cell r="N14" t="str">
            <v>VIA MONTENAPOLEONE 15</v>
          </cell>
          <cell r="O14" t="str">
            <v>GAL PASSARELLA 2</v>
          </cell>
          <cell r="P14" t="str">
            <v>GAL PATTARI 2</v>
          </cell>
          <cell r="Q14" t="str">
            <v>CSO VENEZIA 14</v>
          </cell>
          <cell r="R14" t="str">
            <v>CSO VITTORIO EMANUELE 24/28</v>
          </cell>
          <cell r="S14" t="str">
            <v>PALAZZO BERNINI</v>
          </cell>
          <cell r="T14" t="str">
            <v>PALAZZO BORROMINI</v>
          </cell>
          <cell r="U14" t="str">
            <v>PALAZZO CANOVA</v>
          </cell>
          <cell r="V14" t="str">
            <v>PALAZZO VASARI</v>
          </cell>
          <cell r="W14" t="str">
            <v>PALAZZO VERROCCHIO</v>
          </cell>
          <cell r="X14" t="str">
            <v>VIA CELLINI 1/2</v>
          </cell>
          <cell r="Y14" t="str">
            <v>VLE MONZA 259-261-263-265-267-RUCELLAI 7</v>
          </cell>
          <cell r="Z14" t="str">
            <v>VIA DISCIPLINI 3</v>
          </cell>
          <cell r="AA14" t="str">
            <v>VIA SASSETTI ANG. VIA RESTELLI</v>
          </cell>
          <cell r="AB14" t="str">
            <v>CSO LODI 111</v>
          </cell>
          <cell r="AC14" t="str">
            <v>PZA APOSTOLI 49</v>
          </cell>
          <cell r="AD14" t="str">
            <v>VIA CALABRIA 7</v>
          </cell>
          <cell r="AE14" t="str">
            <v>VIA CASALINUOVO 10</v>
          </cell>
          <cell r="AF14" t="str">
            <v>VIA SANTA MARIA IN VIA-VIA DEI CROCIFERI</v>
          </cell>
          <cell r="AG14" t="str">
            <v>VIA SARDEGNA 38</v>
          </cell>
          <cell r="AH14" t="str">
            <v>VIA SIACCI 38</v>
          </cell>
          <cell r="AI14" t="str">
            <v>VIA VERA 19</v>
          </cell>
          <cell r="AJ14" t="str">
            <v>PZA BOVIO 8</v>
          </cell>
          <cell r="AK14" t="str">
            <v>PZA OBERDAN 4</v>
          </cell>
          <cell r="AL14" t="str">
            <v>VIA VALDIRIVO 4-V.MILANO I 3-CAVOUR 3 5</v>
          </cell>
          <cell r="AM14" t="str">
            <v>RIVA DEL CARBON 4794</v>
          </cell>
          <cell r="AN14" t="str">
            <v>PZA INDIPENDENZA 28/29</v>
          </cell>
          <cell r="AO14" t="str">
            <v>VIA DE MARINI 16</v>
          </cell>
          <cell r="AP14" t="str">
            <v>PZA CARMINE 4</v>
          </cell>
          <cell r="AQ14" t="str">
            <v>VIA SOFIA 18</v>
          </cell>
          <cell r="AR14" t="str">
            <v>VIA DANTE 3</v>
          </cell>
          <cell r="AS14" t="str">
            <v>PZA DEFFENU 9</v>
          </cell>
          <cell r="AT14" t="str">
            <v>VIA ISONZO 21</v>
          </cell>
          <cell r="AU14" t="str">
            <v>VIA CARABELLI 4</v>
          </cell>
          <cell r="AV14" t="str">
            <v>VIA D'AQUINO 40</v>
          </cell>
          <cell r="DT14" t="str">
            <v>VIA ASSAROTTI 13</v>
          </cell>
        </row>
        <row r="15">
          <cell r="A15" t="str">
            <v>Property City</v>
          </cell>
          <cell r="B15">
            <v>4</v>
          </cell>
          <cell r="C15">
            <v>0</v>
          </cell>
          <cell r="F15" t="str">
            <v>MILAN</v>
          </cell>
          <cell r="G15" t="str">
            <v>MILAN</v>
          </cell>
          <cell r="H15" t="str">
            <v>MILAN</v>
          </cell>
          <cell r="I15" t="str">
            <v>MILAN</v>
          </cell>
          <cell r="J15" t="str">
            <v>MILAN</v>
          </cell>
          <cell r="K15" t="str">
            <v>MILAN</v>
          </cell>
          <cell r="L15" t="str">
            <v>MILAN</v>
          </cell>
          <cell r="M15" t="str">
            <v>MILAN</v>
          </cell>
          <cell r="N15" t="str">
            <v>MILAN</v>
          </cell>
          <cell r="O15" t="str">
            <v>MILAN</v>
          </cell>
          <cell r="P15" t="str">
            <v>MILAN</v>
          </cell>
          <cell r="Q15" t="str">
            <v>MILAN</v>
          </cell>
          <cell r="R15" t="str">
            <v>MILAN</v>
          </cell>
          <cell r="S15" t="str">
            <v>MILAN2</v>
          </cell>
          <cell r="T15" t="str">
            <v>MILAN 2</v>
          </cell>
          <cell r="U15" t="str">
            <v>MILAN 2</v>
          </cell>
          <cell r="V15" t="str">
            <v>MILAN 2</v>
          </cell>
          <cell r="W15" t="str">
            <v>MILAN 2</v>
          </cell>
          <cell r="X15" t="str">
            <v>MILAN (TREZZANO)</v>
          </cell>
          <cell r="Y15" t="str">
            <v>MILAN</v>
          </cell>
          <cell r="Z15" t="str">
            <v>MILAN</v>
          </cell>
          <cell r="AA15" t="str">
            <v>MILAN</v>
          </cell>
          <cell r="AB15" t="str">
            <v>MILAN</v>
          </cell>
          <cell r="AC15" t="str">
            <v>ROMA</v>
          </cell>
          <cell r="AD15" t="str">
            <v>ROMA</v>
          </cell>
          <cell r="AE15" t="str">
            <v>ROMA</v>
          </cell>
          <cell r="AF15" t="str">
            <v>ROMA</v>
          </cell>
          <cell r="AG15" t="str">
            <v>ROMA</v>
          </cell>
          <cell r="AH15" t="str">
            <v>ROMA</v>
          </cell>
          <cell r="AI15" t="str">
            <v>ROMA</v>
          </cell>
          <cell r="AJ15" t="str">
            <v>NAPLES</v>
          </cell>
          <cell r="AK15" t="str">
            <v>TRIESTE</v>
          </cell>
          <cell r="AL15" t="str">
            <v>TRIESTE</v>
          </cell>
          <cell r="AM15" t="str">
            <v>VENICE</v>
          </cell>
          <cell r="AN15" t="str">
            <v>FLORENCE</v>
          </cell>
          <cell r="AO15" t="str">
            <v>GENOA</v>
          </cell>
          <cell r="AP15" t="str">
            <v>MILAN</v>
          </cell>
          <cell r="AQ15" t="str">
            <v>MILAN</v>
          </cell>
          <cell r="AR15" t="str">
            <v>PARMA</v>
          </cell>
          <cell r="AS15" t="str">
            <v>CAGLIARI</v>
          </cell>
          <cell r="AT15" t="str">
            <v>CHIUSI</v>
          </cell>
          <cell r="AU15" t="str">
            <v>SIRACUSA</v>
          </cell>
          <cell r="AV15" t="str">
            <v>TARANTO</v>
          </cell>
          <cell r="DT15" t="str">
            <v>GENOA</v>
          </cell>
        </row>
        <row r="16">
          <cell r="A16" t="str">
            <v>Property Type (prevalent)</v>
          </cell>
          <cell r="B16">
            <v>6</v>
          </cell>
          <cell r="C16">
            <v>0</v>
          </cell>
          <cell r="F16" t="str">
            <v>Commercial</v>
          </cell>
          <cell r="G16" t="str">
            <v>Commercial</v>
          </cell>
          <cell r="H16" t="str">
            <v>Commercial</v>
          </cell>
          <cell r="I16" t="str">
            <v>Commercial</v>
          </cell>
          <cell r="J16" t="str">
            <v>Commercial</v>
          </cell>
          <cell r="K16" t="str">
            <v>Commercial</v>
          </cell>
          <cell r="L16" t="str">
            <v>Commercial</v>
          </cell>
          <cell r="M16" t="str">
            <v>Commercial</v>
          </cell>
          <cell r="N16" t="str">
            <v>Commercial</v>
          </cell>
          <cell r="O16" t="str">
            <v>Commercial</v>
          </cell>
          <cell r="P16" t="str">
            <v>Commercial</v>
          </cell>
          <cell r="Q16" t="str">
            <v>Commercial</v>
          </cell>
          <cell r="R16" t="str">
            <v>Commercial</v>
          </cell>
          <cell r="S16" t="str">
            <v>Commercial</v>
          </cell>
          <cell r="T16" t="str">
            <v>Commercial</v>
          </cell>
          <cell r="U16" t="str">
            <v>Commercial</v>
          </cell>
          <cell r="V16" t="str">
            <v>Commercial</v>
          </cell>
          <cell r="W16" t="str">
            <v>Commercial</v>
          </cell>
          <cell r="X16" t="str">
            <v>Commercial</v>
          </cell>
          <cell r="Y16" t="str">
            <v>Commercial</v>
          </cell>
          <cell r="Z16" t="str">
            <v>Commercial</v>
          </cell>
          <cell r="AA16" t="str">
            <v>Commercial</v>
          </cell>
          <cell r="AB16" t="str">
            <v>Commercial</v>
          </cell>
          <cell r="AC16" t="str">
            <v>Commercial</v>
          </cell>
          <cell r="AD16" t="str">
            <v>Commercial</v>
          </cell>
          <cell r="AE16" t="str">
            <v>Commercial</v>
          </cell>
          <cell r="AF16" t="str">
            <v>Commercial</v>
          </cell>
          <cell r="AG16" t="str">
            <v>Commercial</v>
          </cell>
          <cell r="AH16" t="str">
            <v>Portion</v>
          </cell>
          <cell r="AI16" t="str">
            <v>Portion</v>
          </cell>
          <cell r="AJ16" t="str">
            <v>Commercial</v>
          </cell>
          <cell r="AK16" t="str">
            <v>Commercial</v>
          </cell>
          <cell r="AL16" t="str">
            <v>Commercial</v>
          </cell>
          <cell r="AM16" t="str">
            <v>Commercial</v>
          </cell>
          <cell r="AN16" t="str">
            <v>Commercial</v>
          </cell>
          <cell r="AO16" t="str">
            <v>Commercial</v>
          </cell>
          <cell r="AP16" t="str">
            <v>Commercial</v>
          </cell>
          <cell r="AQ16" t="str">
            <v>Commercial</v>
          </cell>
          <cell r="AR16" t="str">
            <v>Commercial</v>
          </cell>
          <cell r="AS16" t="str">
            <v>Portion</v>
          </cell>
          <cell r="AT16" t="str">
            <v>Portion</v>
          </cell>
          <cell r="AU16" t="str">
            <v>Portion</v>
          </cell>
          <cell r="AV16" t="str">
            <v>Portion</v>
          </cell>
          <cell r="DT16" t="str">
            <v>Residential</v>
          </cell>
        </row>
        <row r="17">
          <cell r="A17" t="str">
            <v>Local Currency</v>
          </cell>
          <cell r="F17" t="str">
            <v>ITL</v>
          </cell>
          <cell r="G17" t="str">
            <v>ITL</v>
          </cell>
          <cell r="H17" t="str">
            <v>ITL</v>
          </cell>
          <cell r="I17" t="str">
            <v>ITL</v>
          </cell>
          <cell r="J17" t="str">
            <v>ITL</v>
          </cell>
          <cell r="K17" t="str">
            <v>ITL</v>
          </cell>
          <cell r="L17" t="str">
            <v>ITL</v>
          </cell>
          <cell r="M17" t="str">
            <v>ITL</v>
          </cell>
          <cell r="N17" t="str">
            <v>ITL</v>
          </cell>
          <cell r="O17" t="str">
            <v>ITL</v>
          </cell>
          <cell r="P17" t="str">
            <v>ITL</v>
          </cell>
          <cell r="Q17" t="str">
            <v>ITL</v>
          </cell>
          <cell r="R17" t="str">
            <v>ITL</v>
          </cell>
          <cell r="S17" t="str">
            <v>ITL</v>
          </cell>
          <cell r="T17" t="str">
            <v>ITL</v>
          </cell>
          <cell r="U17" t="str">
            <v>ITL</v>
          </cell>
          <cell r="V17" t="str">
            <v>ITL</v>
          </cell>
          <cell r="W17" t="str">
            <v>ITL</v>
          </cell>
          <cell r="X17" t="str">
            <v>ITL</v>
          </cell>
          <cell r="Y17" t="str">
            <v>ITL</v>
          </cell>
          <cell r="Z17" t="str">
            <v>ITL</v>
          </cell>
          <cell r="AA17" t="str">
            <v>ITL</v>
          </cell>
          <cell r="AB17" t="str">
            <v>ITL</v>
          </cell>
          <cell r="AC17" t="str">
            <v>ITL</v>
          </cell>
          <cell r="AD17" t="str">
            <v>ITL</v>
          </cell>
          <cell r="AE17" t="str">
            <v>ITL</v>
          </cell>
          <cell r="AF17" t="str">
            <v>ITL</v>
          </cell>
          <cell r="AG17" t="str">
            <v>ITL</v>
          </cell>
          <cell r="AH17" t="str">
            <v>ITL</v>
          </cell>
          <cell r="AI17" t="str">
            <v>ITL</v>
          </cell>
          <cell r="AJ17" t="str">
            <v>ITL</v>
          </cell>
          <cell r="AK17" t="str">
            <v>ITL</v>
          </cell>
          <cell r="AL17" t="str">
            <v>ITL</v>
          </cell>
          <cell r="AM17" t="str">
            <v>ITL</v>
          </cell>
          <cell r="AN17" t="str">
            <v>ITL</v>
          </cell>
          <cell r="AO17" t="str">
            <v>ITL</v>
          </cell>
          <cell r="AP17" t="str">
            <v>ITL</v>
          </cell>
          <cell r="AQ17" t="str">
            <v>ITL</v>
          </cell>
          <cell r="AR17" t="str">
            <v>ITL</v>
          </cell>
          <cell r="AS17" t="str">
            <v>ITL</v>
          </cell>
          <cell r="AT17" t="str">
            <v>ITL</v>
          </cell>
          <cell r="AU17" t="str">
            <v>ITL</v>
          </cell>
          <cell r="AV17" t="str">
            <v>ITL</v>
          </cell>
          <cell r="DT17" t="str">
            <v>ITL</v>
          </cell>
        </row>
        <row r="18">
          <cell r="A18" t="str">
            <v>Underwritting Methode</v>
          </cell>
          <cell r="B18">
            <v>10</v>
          </cell>
          <cell r="F18" t="str">
            <v>Standard - Rent Capitalisation</v>
          </cell>
          <cell r="G18" t="str">
            <v>Standard - Rent Capitalisation</v>
          </cell>
          <cell r="H18" t="str">
            <v>Standard - Rent Capitalisation</v>
          </cell>
          <cell r="I18" t="str">
            <v>Standard - Rent Capitalisation</v>
          </cell>
          <cell r="J18" t="str">
            <v>Standard - Rent Capitalisation</v>
          </cell>
          <cell r="K18" t="str">
            <v>Standard - Rent Capitalisation</v>
          </cell>
          <cell r="L18" t="str">
            <v xml:space="preserve">Fractionate &amp; Sell </v>
          </cell>
          <cell r="M18" t="str">
            <v xml:space="preserve">Fractionate &amp; Sell </v>
          </cell>
          <cell r="N18" t="str">
            <v>Standard - Rent Capitalisation</v>
          </cell>
          <cell r="O18" t="str">
            <v>Standard - Rent Capitalisation</v>
          </cell>
          <cell r="P18" t="str">
            <v>Standard - Rent Capitalisation</v>
          </cell>
          <cell r="Q18" t="str">
            <v>Standard - Rent Capitalisation</v>
          </cell>
          <cell r="R18" t="str">
            <v>Standard - Rent Capitalisation</v>
          </cell>
          <cell r="S18" t="str">
            <v>Standard - Rent Capitalisation</v>
          </cell>
          <cell r="T18" t="str">
            <v>Standard - Rent Capitalisation</v>
          </cell>
          <cell r="U18" t="str">
            <v>Standard - Rent Capitalisation</v>
          </cell>
          <cell r="V18" t="str">
            <v>Standard - Rent Capitalisation</v>
          </cell>
          <cell r="W18" t="str">
            <v>Standard - Rent Capitalisation</v>
          </cell>
          <cell r="X18" t="str">
            <v>Standard - Rent Capitalisation</v>
          </cell>
          <cell r="Y18" t="str">
            <v>Standard - Rent Capitalisation</v>
          </cell>
          <cell r="Z18" t="str">
            <v xml:space="preserve">Fractionate &amp; Sell </v>
          </cell>
          <cell r="AA18" t="str">
            <v>Standard - Rent Capitalisation</v>
          </cell>
          <cell r="AB18" t="str">
            <v>Standard - Rent Capitalisation</v>
          </cell>
          <cell r="AC18" t="str">
            <v>Standard - Rent Capitalisation</v>
          </cell>
          <cell r="AD18" t="str">
            <v>Standard - Rent Capitalisation</v>
          </cell>
          <cell r="AE18" t="str">
            <v>Standard - Rent Capitalisation</v>
          </cell>
          <cell r="AF18" t="str">
            <v>Standard - Rent Capitalisation</v>
          </cell>
          <cell r="AG18" t="str">
            <v>Standard - Rent Capitalisation</v>
          </cell>
          <cell r="AH18" t="str">
            <v xml:space="preserve">Fractionate &amp; Sell </v>
          </cell>
          <cell r="AI18" t="str">
            <v xml:space="preserve">Fractionate &amp; Sell </v>
          </cell>
          <cell r="AJ18" t="str">
            <v>Standard - Rent Capitalisation</v>
          </cell>
          <cell r="AK18" t="str">
            <v>Standard - Rent Capitalisation</v>
          </cell>
          <cell r="AL18" t="str">
            <v>Standard - Rent Capitalisation</v>
          </cell>
          <cell r="AM18" t="str">
            <v>Standard - Rent Capitalisation</v>
          </cell>
          <cell r="AN18" t="str">
            <v>Standard - Rent Capitalisation</v>
          </cell>
          <cell r="AO18" t="str">
            <v>Standard - Rent Capitalisation</v>
          </cell>
          <cell r="AP18" t="str">
            <v xml:space="preserve">Fractionate &amp; Sell </v>
          </cell>
          <cell r="AQ18" t="str">
            <v xml:space="preserve">Fractionate &amp; Sell </v>
          </cell>
          <cell r="AR18" t="str">
            <v xml:space="preserve">Fractionate &amp; Sell </v>
          </cell>
          <cell r="AS18" t="str">
            <v xml:space="preserve">Fractionate &amp; Sell </v>
          </cell>
          <cell r="AT18" t="str">
            <v xml:space="preserve">Fractionate &amp; Sell </v>
          </cell>
          <cell r="AU18" t="str">
            <v xml:space="preserve">Fractionate &amp; Sell </v>
          </cell>
          <cell r="AV18" t="str">
            <v xml:space="preserve">Fractionate &amp; Sell </v>
          </cell>
          <cell r="DT18" t="str">
            <v xml:space="preserve">Fractionate &amp; Sell </v>
          </cell>
        </row>
        <row r="19">
          <cell r="A19" t="str">
            <v>Underwritting Methode Test</v>
          </cell>
          <cell r="B19">
            <v>9</v>
          </cell>
          <cell r="F19">
            <v>1</v>
          </cell>
          <cell r="G19">
            <v>1</v>
          </cell>
          <cell r="H19">
            <v>1</v>
          </cell>
          <cell r="I19">
            <v>1</v>
          </cell>
          <cell r="J19">
            <v>1</v>
          </cell>
          <cell r="K19">
            <v>1</v>
          </cell>
          <cell r="L19">
            <v>3</v>
          </cell>
          <cell r="M19">
            <v>3</v>
          </cell>
          <cell r="N19">
            <v>1</v>
          </cell>
          <cell r="O19">
            <v>1</v>
          </cell>
          <cell r="P19">
            <v>1</v>
          </cell>
          <cell r="Q19">
            <v>1</v>
          </cell>
          <cell r="R19">
            <v>1</v>
          </cell>
          <cell r="S19">
            <v>1</v>
          </cell>
          <cell r="T19">
            <v>1</v>
          </cell>
          <cell r="U19">
            <v>1</v>
          </cell>
          <cell r="V19">
            <v>1</v>
          </cell>
          <cell r="W19">
            <v>1</v>
          </cell>
          <cell r="X19">
            <v>1</v>
          </cell>
          <cell r="Y19">
            <v>1</v>
          </cell>
          <cell r="Z19">
            <v>3</v>
          </cell>
          <cell r="AA19">
            <v>1</v>
          </cell>
          <cell r="AB19">
            <v>1</v>
          </cell>
          <cell r="AC19">
            <v>1</v>
          </cell>
          <cell r="AD19">
            <v>1</v>
          </cell>
          <cell r="AE19">
            <v>1</v>
          </cell>
          <cell r="AF19">
            <v>1</v>
          </cell>
          <cell r="AG19">
            <v>1</v>
          </cell>
          <cell r="AH19">
            <v>3</v>
          </cell>
          <cell r="AI19">
            <v>3</v>
          </cell>
          <cell r="AJ19">
            <v>1</v>
          </cell>
          <cell r="AK19">
            <v>1</v>
          </cell>
          <cell r="AL19">
            <v>1</v>
          </cell>
          <cell r="AM19">
            <v>1</v>
          </cell>
          <cell r="AN19">
            <v>1</v>
          </cell>
          <cell r="AO19">
            <v>1</v>
          </cell>
          <cell r="AP19">
            <v>3</v>
          </cell>
          <cell r="AQ19">
            <v>3</v>
          </cell>
          <cell r="AR19">
            <v>3</v>
          </cell>
          <cell r="AS19">
            <v>3</v>
          </cell>
          <cell r="AT19">
            <v>3</v>
          </cell>
          <cell r="AU19">
            <v>3</v>
          </cell>
          <cell r="AV19">
            <v>3</v>
          </cell>
          <cell r="DT19">
            <v>3</v>
          </cell>
        </row>
        <row r="20">
          <cell r="A20" t="str">
            <v>PROPERTY DESCRIPTION</v>
          </cell>
          <cell r="DT20">
            <v>0</v>
          </cell>
        </row>
        <row r="21">
          <cell r="A21" t="str">
            <v>Form of Ownership</v>
          </cell>
          <cell r="DT21">
            <v>0</v>
          </cell>
        </row>
        <row r="22">
          <cell r="A22" t="str">
            <v>Buildings in Complex</v>
          </cell>
          <cell r="DT22">
            <v>0</v>
          </cell>
        </row>
        <row r="23">
          <cell r="A23" t="str">
            <v>Physical status of the building</v>
          </cell>
          <cell r="F23" t="str">
            <v>Completed</v>
          </cell>
          <cell r="G23" t="str">
            <v>Completed</v>
          </cell>
          <cell r="H23" t="str">
            <v>Completed</v>
          </cell>
          <cell r="I23" t="str">
            <v>Completed</v>
          </cell>
          <cell r="J23" t="str">
            <v>Completed</v>
          </cell>
          <cell r="K23" t="str">
            <v>Completed</v>
          </cell>
          <cell r="L23" t="str">
            <v>Completed</v>
          </cell>
          <cell r="M23" t="str">
            <v>Completed</v>
          </cell>
          <cell r="N23" t="str">
            <v>Completed</v>
          </cell>
          <cell r="O23" t="str">
            <v>Completed</v>
          </cell>
          <cell r="P23" t="str">
            <v>Completed</v>
          </cell>
          <cell r="Q23" t="str">
            <v>Completed</v>
          </cell>
          <cell r="R23" t="str">
            <v>Completed</v>
          </cell>
          <cell r="S23" t="str">
            <v>Completed</v>
          </cell>
          <cell r="T23" t="str">
            <v>Completed</v>
          </cell>
          <cell r="U23" t="str">
            <v>Completed</v>
          </cell>
          <cell r="V23" t="str">
            <v>Completed</v>
          </cell>
          <cell r="W23" t="str">
            <v>Completed</v>
          </cell>
          <cell r="X23" t="str">
            <v>Completed</v>
          </cell>
          <cell r="Y23" t="str">
            <v>Completed</v>
          </cell>
          <cell r="Z23" t="str">
            <v>Completed</v>
          </cell>
          <cell r="AA23" t="str">
            <v>Completed</v>
          </cell>
          <cell r="AB23" t="str">
            <v>Completed</v>
          </cell>
          <cell r="AC23" t="str">
            <v>Completed</v>
          </cell>
          <cell r="AD23" t="str">
            <v>Completed</v>
          </cell>
          <cell r="AE23" t="str">
            <v>Completed</v>
          </cell>
          <cell r="AF23" t="str">
            <v>Completed</v>
          </cell>
          <cell r="AG23" t="str">
            <v>Completed</v>
          </cell>
          <cell r="AH23" t="str">
            <v>Completed</v>
          </cell>
          <cell r="AI23" t="str">
            <v>Completed</v>
          </cell>
          <cell r="AJ23" t="str">
            <v>Completed</v>
          </cell>
          <cell r="AK23" t="str">
            <v>Completed</v>
          </cell>
          <cell r="AL23" t="str">
            <v>Completed</v>
          </cell>
          <cell r="AM23" t="str">
            <v>Completed</v>
          </cell>
          <cell r="AN23" t="str">
            <v>Completed</v>
          </cell>
          <cell r="AO23" t="str">
            <v>Completed</v>
          </cell>
          <cell r="AP23" t="str">
            <v>Completed</v>
          </cell>
          <cell r="AQ23" t="str">
            <v>Completed</v>
          </cell>
          <cell r="AR23" t="str">
            <v>Completed</v>
          </cell>
          <cell r="AS23" t="str">
            <v>Completed</v>
          </cell>
          <cell r="AT23" t="str">
            <v>Completed</v>
          </cell>
          <cell r="AU23" t="str">
            <v>Completed</v>
          </cell>
          <cell r="AV23" t="str">
            <v>Completed</v>
          </cell>
          <cell r="DT23" t="str">
            <v>Completed</v>
          </cell>
        </row>
        <row r="24">
          <cell r="A24" t="str">
            <v>Structure of floors</v>
          </cell>
          <cell r="DT24">
            <v>0</v>
          </cell>
        </row>
        <row r="25">
          <cell r="A25" t="str">
            <v>Date of Construction</v>
          </cell>
          <cell r="DT25">
            <v>0</v>
          </cell>
        </row>
        <row r="26">
          <cell r="A26" t="str">
            <v>Date of Renovation</v>
          </cell>
          <cell r="DT26">
            <v>0</v>
          </cell>
        </row>
        <row r="27">
          <cell r="A27" t="str">
            <v>Co-ownership (Y/N)</v>
          </cell>
          <cell r="DT27">
            <v>0</v>
          </cell>
        </row>
        <row r="28">
          <cell r="A28" t="str">
            <v>Co-ownership Description (3-4 words)</v>
          </cell>
          <cell r="DT28">
            <v>0</v>
          </cell>
        </row>
        <row r="29">
          <cell r="A29" t="str">
            <v>Marchand de Bien Deadline (if any)</v>
          </cell>
          <cell r="DT29">
            <v>0</v>
          </cell>
        </row>
        <row r="30">
          <cell r="A30" t="str">
            <v>Seller's Net Book Value</v>
          </cell>
          <cell r="DT30">
            <v>0</v>
          </cell>
        </row>
        <row r="31">
          <cell r="A31" t="str">
            <v>MSREF Opening Book Value (should be Seller's NBV)</v>
          </cell>
          <cell r="E31" t="str">
            <v>MSREF Opening Book value</v>
          </cell>
          <cell r="F31">
            <v>73571099719.183594</v>
          </cell>
          <cell r="G31">
            <v>71740602199.992874</v>
          </cell>
          <cell r="H31">
            <v>0</v>
          </cell>
          <cell r="I31">
            <v>69970507886.828079</v>
          </cell>
          <cell r="J31">
            <v>27085073317.278774</v>
          </cell>
          <cell r="K31">
            <v>10699087019.861078</v>
          </cell>
          <cell r="L31">
            <v>58336393521.042282</v>
          </cell>
          <cell r="M31">
            <v>104040000000.00002</v>
          </cell>
          <cell r="N31">
            <v>35789367712.524635</v>
          </cell>
          <cell r="O31">
            <v>45543000000.000008</v>
          </cell>
          <cell r="P31">
            <v>166260000000.00003</v>
          </cell>
          <cell r="Q31">
            <v>76650873710.057053</v>
          </cell>
          <cell r="R31">
            <v>0</v>
          </cell>
          <cell r="S31">
            <v>0</v>
          </cell>
          <cell r="T31">
            <v>42281118418.60614</v>
          </cell>
          <cell r="U31">
            <v>218280000000.00003</v>
          </cell>
          <cell r="V31">
            <v>13907310403.854259</v>
          </cell>
          <cell r="W31">
            <v>12761269674.200016</v>
          </cell>
          <cell r="X31">
            <v>39800822850.44265</v>
          </cell>
          <cell r="Y31">
            <v>18804482908.653313</v>
          </cell>
          <cell r="Z31">
            <v>22096891035.193069</v>
          </cell>
          <cell r="AA31">
            <v>28157360041.280037</v>
          </cell>
          <cell r="AB31">
            <v>65465788677.360565</v>
          </cell>
          <cell r="AC31">
            <v>14265696103.628803</v>
          </cell>
          <cell r="AD31">
            <v>0</v>
          </cell>
          <cell r="AE31">
            <v>0</v>
          </cell>
          <cell r="AF31">
            <v>48810474686.549515</v>
          </cell>
          <cell r="AG31">
            <v>3337121101.9079723</v>
          </cell>
          <cell r="AH31">
            <v>75735000000</v>
          </cell>
          <cell r="AI31">
            <v>13090571472.728901</v>
          </cell>
          <cell r="AJ31">
            <v>25194458136.409138</v>
          </cell>
          <cell r="AK31">
            <v>32681456414.650135</v>
          </cell>
          <cell r="AL31">
            <v>42671665723.672653</v>
          </cell>
          <cell r="AM31">
            <v>1880305328.1512325</v>
          </cell>
          <cell r="AN31">
            <v>762996231.34750724</v>
          </cell>
          <cell r="AO31">
            <v>0</v>
          </cell>
          <cell r="AP31">
            <v>0</v>
          </cell>
          <cell r="AQ31">
            <v>17303656406.784763</v>
          </cell>
          <cell r="AR31">
            <v>0</v>
          </cell>
          <cell r="AS31">
            <v>0</v>
          </cell>
          <cell r="AT31">
            <v>9650469608.3218632</v>
          </cell>
          <cell r="AU31">
            <v>18523177731.229816</v>
          </cell>
          <cell r="AV31">
            <v>0</v>
          </cell>
          <cell r="DT31">
            <v>0</v>
          </cell>
        </row>
        <row r="32">
          <cell r="A32" t="str">
            <v>MSREF Opening Book Value</v>
          </cell>
          <cell r="D32">
            <v>0</v>
          </cell>
          <cell r="F32">
            <v>73571099719.183594</v>
          </cell>
          <cell r="G32">
            <v>71740602199.992874</v>
          </cell>
          <cell r="H32">
            <v>0</v>
          </cell>
          <cell r="I32">
            <v>69970507886.828079</v>
          </cell>
          <cell r="J32">
            <v>27085073317.278774</v>
          </cell>
          <cell r="K32">
            <v>10699087019.861078</v>
          </cell>
          <cell r="L32">
            <v>58336393521.042282</v>
          </cell>
          <cell r="M32">
            <v>104040000000.00002</v>
          </cell>
          <cell r="N32">
            <v>35789367712.524635</v>
          </cell>
          <cell r="O32">
            <v>45543000000.000008</v>
          </cell>
          <cell r="P32">
            <v>166260000000.00003</v>
          </cell>
          <cell r="Q32">
            <v>76650873710.057053</v>
          </cell>
          <cell r="R32">
            <v>0</v>
          </cell>
          <cell r="S32">
            <v>0</v>
          </cell>
          <cell r="T32">
            <v>42281118418.60614</v>
          </cell>
          <cell r="U32">
            <v>218280000000.00003</v>
          </cell>
          <cell r="V32">
            <v>13907310403.854259</v>
          </cell>
          <cell r="W32">
            <v>12761269674.200016</v>
          </cell>
          <cell r="X32">
            <v>39800822850.44265</v>
          </cell>
          <cell r="Y32">
            <v>18804482908.653313</v>
          </cell>
          <cell r="Z32">
            <v>22096891035.193069</v>
          </cell>
          <cell r="AA32">
            <v>28157360041.280037</v>
          </cell>
          <cell r="AB32">
            <v>65465788677.360565</v>
          </cell>
          <cell r="AC32">
            <v>14265696103.628803</v>
          </cell>
          <cell r="AD32">
            <v>0</v>
          </cell>
          <cell r="AE32">
            <v>0</v>
          </cell>
          <cell r="AF32">
            <v>48810474686.549515</v>
          </cell>
          <cell r="AG32">
            <v>3337121101.9079723</v>
          </cell>
          <cell r="AH32">
            <v>75735000000</v>
          </cell>
          <cell r="AI32">
            <v>13090571472.728901</v>
          </cell>
          <cell r="AJ32">
            <v>25194458136.409138</v>
          </cell>
          <cell r="AK32">
            <v>32681456414.650135</v>
          </cell>
          <cell r="AL32">
            <v>42671665723.672653</v>
          </cell>
          <cell r="AM32">
            <v>1880305328.1512325</v>
          </cell>
          <cell r="AN32">
            <v>762996231.34750724</v>
          </cell>
          <cell r="AO32">
            <v>0</v>
          </cell>
          <cell r="AP32">
            <v>0</v>
          </cell>
          <cell r="AQ32">
            <v>17303656406.784763</v>
          </cell>
          <cell r="AR32">
            <v>0</v>
          </cell>
          <cell r="AS32">
            <v>0</v>
          </cell>
          <cell r="AT32">
            <v>9650469608.3218632</v>
          </cell>
          <cell r="AU32">
            <v>18523177731.229816</v>
          </cell>
          <cell r="AV32">
            <v>0</v>
          </cell>
          <cell r="DT32">
            <v>0</v>
          </cell>
        </row>
        <row r="33">
          <cell r="A33" t="str">
            <v>Depreciation Rate</v>
          </cell>
          <cell r="C33">
            <v>0.03</v>
          </cell>
          <cell r="F33">
            <v>0.03</v>
          </cell>
          <cell r="G33">
            <v>0.03</v>
          </cell>
          <cell r="H33">
            <v>0.03</v>
          </cell>
          <cell r="I33">
            <v>0.03</v>
          </cell>
          <cell r="J33">
            <v>0.03</v>
          </cell>
          <cell r="K33">
            <v>0.03</v>
          </cell>
          <cell r="L33">
            <v>0.03</v>
          </cell>
          <cell r="M33">
            <v>0.03</v>
          </cell>
          <cell r="N33">
            <v>0.03</v>
          </cell>
          <cell r="O33">
            <v>0.03</v>
          </cell>
          <cell r="P33">
            <v>0.03</v>
          </cell>
          <cell r="Q33">
            <v>0.03</v>
          </cell>
          <cell r="R33">
            <v>0.03</v>
          </cell>
          <cell r="S33">
            <v>0.03</v>
          </cell>
          <cell r="T33">
            <v>0.03</v>
          </cell>
          <cell r="U33">
            <v>0.03</v>
          </cell>
          <cell r="V33">
            <v>0.03</v>
          </cell>
          <cell r="W33">
            <v>0.03</v>
          </cell>
          <cell r="X33">
            <v>0.03</v>
          </cell>
          <cell r="Y33">
            <v>0.03</v>
          </cell>
          <cell r="Z33">
            <v>0.03</v>
          </cell>
          <cell r="AA33">
            <v>0.03</v>
          </cell>
          <cell r="AB33">
            <v>0.03</v>
          </cell>
          <cell r="AC33">
            <v>0.03</v>
          </cell>
          <cell r="AD33">
            <v>0.03</v>
          </cell>
          <cell r="AE33">
            <v>0.03</v>
          </cell>
          <cell r="AF33">
            <v>0.03</v>
          </cell>
          <cell r="AG33">
            <v>0.03</v>
          </cell>
          <cell r="AH33">
            <v>0.03</v>
          </cell>
          <cell r="AI33">
            <v>0.03</v>
          </cell>
          <cell r="AJ33">
            <v>0.03</v>
          </cell>
          <cell r="AK33">
            <v>0.03</v>
          </cell>
          <cell r="AL33">
            <v>0.03</v>
          </cell>
          <cell r="AM33">
            <v>0.03</v>
          </cell>
          <cell r="AN33">
            <v>0.03</v>
          </cell>
          <cell r="AO33">
            <v>0.03</v>
          </cell>
          <cell r="AP33">
            <v>0.03</v>
          </cell>
          <cell r="AQ33">
            <v>0.03</v>
          </cell>
          <cell r="AR33">
            <v>0.03</v>
          </cell>
          <cell r="AS33">
            <v>0.03</v>
          </cell>
          <cell r="AT33">
            <v>0.03</v>
          </cell>
          <cell r="AU33">
            <v>0.03</v>
          </cell>
          <cell r="AV33">
            <v>0.03</v>
          </cell>
          <cell r="DT33">
            <v>0.03</v>
          </cell>
        </row>
        <row r="34">
          <cell r="A34" t="str">
            <v>LONG TEXT DESCRIPTIONS</v>
          </cell>
          <cell r="DT34">
            <v>0</v>
          </cell>
        </row>
        <row r="35">
          <cell r="A35" t="str">
            <v>Additional information</v>
          </cell>
          <cell r="B35">
            <v>82</v>
          </cell>
          <cell r="F35" t="str">
            <v xml:space="preserve"> - A Area / AAA Building
 - Build in 1946 - renovated in 1992
 - Single unit: groundfloor + 7 floors + 2 underground
 - Others is constituted of retail storage area (1/3) and office storage area (2/3)</v>
          </cell>
          <cell r="G35" t="str">
            <v xml:space="preserve"> - A Area / A Building
 - Fully let and stabilised asset 
 - No CAPEX program (tenants already executed major refurb. expenditures)</v>
          </cell>
          <cell r="H35" t="str">
            <v xml:space="preserve"> - AA Area / AA Building
 - Build in 1969 - No major refurbishment undertaken to date
 - Single unit: groundfloor + 7 floors + 4 underground
 - Other is constituted of retail storage</v>
          </cell>
          <cell r="I35" t="str">
            <v xml:space="preserve"> - AA Area / AAA Building
 - Single unit: groundfloor + 5 floors + 2 underground
 - Building is mainly constituted of office-used areas as well as minor storage facilities
 - No specific CAPEX program needed</v>
          </cell>
          <cell r="J35">
            <v>0</v>
          </cell>
          <cell r="K35" t="str">
            <v xml:space="preserve"> - AA Area / A Building
 - Hotel lease signed for a total 15-yr period (consequently next buyer would only benefit from an asset at market level in Dec 2015</v>
          </cell>
          <cell r="L35" t="str">
            <v xml:space="preserve"> - AAA Area  / AAA Building
 - Single unit: groundfloor + 6 floors + 1 underground
 - Additional value created through the development of additional residential space under the roof (600sqm)
 - Fractionate and Sell strategy is likely to be applied (high p</v>
          </cell>
          <cell r="M35" t="str">
            <v xml:space="preserve"> - AAA Area  / AA Building
 - Not reviewed by Abaco</v>
          </cell>
          <cell r="N35" t="str">
            <v xml:space="preserve"> - AAA Area / AAA Building
 - No Abaco report on the asset
 - RAS already agreed to sell the building for ITL 55bn
 - Other is constituted of Retail storage</v>
          </cell>
          <cell r="O35" t="str">
            <v xml:space="preserve"> - AAA Area / AAA Building
 - Built in 1955
 - Single unit: groundfloor + 7 floors + 1 underground 
 - Others is constituted of retail storage area </v>
          </cell>
          <cell r="P35" t="str">
            <v xml:space="preserve"> - AAA Area / AAA Building
 - Build in 1966 
 - Single unit: groundfloor + 6 floors + 4 underground
 - Valuable office areas and parking areas (facing Duomo's place) 
 - Value creation potential within retail areas</v>
          </cell>
          <cell r="Q35" t="str">
            <v xml:space="preserve"> - AA Area / AA Building 
 - Single unit: groundfloor + 6 floors + 2 underground
 - Despite a visible retail space, asset value can not be maximized due to its location in an average AA retail location</v>
          </cell>
          <cell r="R35" t="str">
            <v xml:space="preserve"> - AAA Area / AAA Building
 - Single unit: groundfloor + 4-to-9 floors + 3 underground
 - CAPEX program includes façade refurbishment
 - Retail: High potential given the quality of the gallery  / courtyard and of the possible transformation of the cinemas</v>
          </cell>
          <cell r="S35">
            <v>0</v>
          </cell>
          <cell r="T35">
            <v>0</v>
          </cell>
          <cell r="U35">
            <v>0</v>
          </cell>
          <cell r="V35">
            <v>0</v>
          </cell>
          <cell r="W35">
            <v>0</v>
          </cell>
          <cell r="X35" t="str">
            <v xml:space="preserve"> - Other is constituted of RAS archives
 - No detaillled report received </v>
          </cell>
          <cell r="Y35" t="str">
            <v xml:space="preserve"> - B Area / B Building
 - 5 units: groundfloor + 2-8 floors + 1 underground
 - Currently under refurbishment program</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t="str">
            <v xml:space="preserve"> - Single unit: groundfloor + 4 floors + 2 underground</v>
          </cell>
          <cell r="AQ35">
            <v>0</v>
          </cell>
          <cell r="AR35">
            <v>0</v>
          </cell>
          <cell r="AS35">
            <v>0</v>
          </cell>
          <cell r="AT35">
            <v>0</v>
          </cell>
          <cell r="AU35">
            <v>0</v>
          </cell>
          <cell r="AV35">
            <v>0</v>
          </cell>
          <cell r="DT35">
            <v>0</v>
          </cell>
        </row>
        <row r="36">
          <cell r="A36" t="str">
            <v>Tenancy Information</v>
          </cell>
          <cell r="B36">
            <v>83</v>
          </cell>
          <cell r="F36" t="str">
            <v xml:space="preserve"> - High reversionary potential (largest lease expiring in sept-2002 (878sqm) - assumed renewed at current rent, i.e ITL 250,000 /sqm)
 - Fragmented tenancy </v>
          </cell>
          <cell r="G36" t="str">
            <v xml:space="preserve"> - Two single-tenant buildings: 
       - UNILEVER (Lease contract expiring in Dec-08 passing rent at ITL 200,000/sqm)
       - OLIVETTI (Newly signed 6+6yr lease at ITL 420,000/sqm)</v>
          </cell>
          <cell r="H36" t="str">
            <v xml:space="preserve"> - Main office tenants: 
          - PriceWaterHouce Coopers: signed a 6+6 contract in Oct-1996 for 1,992 sqm at ITL 402,000 sqm
          - Other tenants :law firm, italian banks' web and retail branch 
 - A garage is fully under third-party management</v>
          </cell>
          <cell r="I36" t="str">
            <v xml:space="preserve"> - Single tenant: advertising company Leo Burnett</v>
          </cell>
          <cell r="J36">
            <v>0</v>
          </cell>
          <cell r="K36" t="str">
            <v xml:space="preserve"> - Hotel Golden Tulip (Business hotel)
 - Deutsche Bank Asset Management: signed a 6+6 contract in Jan-2000 for 6,075 sqm at ITL 423,000 /sqm</v>
          </cell>
          <cell r="L36" t="str">
            <v xml:space="preserve"> - Main tenants are 
    - Versace: 6+6 signed in Dec-1995 for 1,456sqm at ITL 360,000/sqm
    - British Council: 6+6 signed in Oct-1996 for 1,425 sqm at ITL 561,000/sqm
    - Giver Profumi: 6+6 signed in Apr-1996 for 896 sqm at ITL 343,000/sqm
    - Fina</v>
          </cell>
          <cell r="M36">
            <v>0</v>
          </cell>
          <cell r="N36" t="str">
            <v xml:space="preserve"> - One retail lease (340m2) and one office lease contracts have been recently extended</v>
          </cell>
          <cell r="O36" t="str">
            <v xml:space="preserve"> - Fragmented tenancy including however large retailers (Mandarina Duck)</v>
          </cell>
          <cell r="P36" t="str">
            <v xml:space="preserve"> - Moderatly fragmented tenancy</v>
          </cell>
          <cell r="Q36" t="str">
            <v xml:space="preserve"> - Retail areas are totally let to Italian furniture designer and retailer De Padova 
 - Office area tenancy is moderatly fragmented</v>
          </cell>
          <cell r="R36" t="str">
            <v xml:space="preserve"> - Multi-tenant asset
     - Office and residential areas are moderatly fragmented
     - Retail areas are concentrated (most visible tenants are retailer Replay and restaurant Mc Donald)
     - A third of commercial surface is occupied by movie theatres </v>
          </cell>
          <cell r="S36">
            <v>0</v>
          </cell>
          <cell r="T36" t="str">
            <v xml:space="preserve"> - Main tenants:
     - Shering Plough: signed a 6+6 contract in Sept-1998 for 4,709 sqm for ITL 127,000 /sq sqm for the first 6 years (increase at ITL 209,000 /sqm after)</v>
          </cell>
          <cell r="U36">
            <v>0</v>
          </cell>
          <cell r="V36">
            <v>0</v>
          </cell>
          <cell r="W36">
            <v>0</v>
          </cell>
          <cell r="X36">
            <v>0</v>
          </cell>
          <cell r="Y36" t="str">
            <v xml:space="preserve"> - Multi-tenant asset (moderate fragmentation)
 - Main lease contracts are:
     - Teseo: 6+6 signed in Nov-1995 for 2,782 sqm at ITL 162,000/sqm
     - Bureau Veritas: 6+6 signed in Apr-2001 for 1,400sqm at ITL 230,000/sqm
     - La Rinascente: signed a </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t="str">
            <v xml:space="preserve"> - Latest lease contract (supposedly Lehman Brothers) was signed at ITL 800,000 per sqm</v>
          </cell>
          <cell r="AQ36">
            <v>0</v>
          </cell>
          <cell r="AR36">
            <v>0</v>
          </cell>
          <cell r="AS36">
            <v>0</v>
          </cell>
          <cell r="AT36">
            <v>0</v>
          </cell>
          <cell r="AU36">
            <v>0</v>
          </cell>
          <cell r="AV36">
            <v>0</v>
          </cell>
          <cell r="DT36">
            <v>0</v>
          </cell>
        </row>
        <row r="37">
          <cell r="A37" t="str">
            <v>Comments</v>
          </cell>
          <cell r="B37">
            <v>84</v>
          </cell>
          <cell r="F37">
            <v>0</v>
          </cell>
          <cell r="G37">
            <v>0</v>
          </cell>
          <cell r="H37">
            <v>0</v>
          </cell>
          <cell r="I37">
            <v>0</v>
          </cell>
          <cell r="J37">
            <v>0</v>
          </cell>
          <cell r="K37">
            <v>0</v>
          </cell>
          <cell r="L37">
            <v>0</v>
          </cell>
          <cell r="M37">
            <v>0</v>
          </cell>
          <cell r="N37" t="str">
            <v xml:space="preserve"> - Generali sold to luxury retailer Gucci a 6,000 sqm building in Via Montenapoleone for ITL 38MM / sqm</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DT37">
            <v>0</v>
          </cell>
        </row>
        <row r="38">
          <cell r="A38" t="str">
            <v>Others</v>
          </cell>
          <cell r="DT38">
            <v>0</v>
          </cell>
        </row>
        <row r="39">
          <cell r="A39" t="str">
            <v>Others</v>
          </cell>
          <cell r="DT39">
            <v>0</v>
          </cell>
        </row>
        <row r="40">
          <cell r="A40" t="str">
            <v>Others</v>
          </cell>
          <cell r="DT40">
            <v>0</v>
          </cell>
        </row>
        <row r="41">
          <cell r="A41" t="str">
            <v>Others</v>
          </cell>
          <cell r="DT41">
            <v>0</v>
          </cell>
        </row>
        <row r="42">
          <cell r="A42" t="str">
            <v>Others</v>
          </cell>
          <cell r="DT42">
            <v>0</v>
          </cell>
        </row>
        <row r="43">
          <cell r="A43" t="str">
            <v xml:space="preserve">Asking Price </v>
          </cell>
          <cell r="DT43">
            <v>0</v>
          </cell>
        </row>
        <row r="44">
          <cell r="A44" t="str">
            <v>ASSET DESCRIPTION</v>
          </cell>
          <cell r="DT44">
            <v>0</v>
          </cell>
        </row>
        <row r="45">
          <cell r="A45" t="str">
            <v>Net Weighted Surface (Sqm)</v>
          </cell>
          <cell r="B45">
            <v>24</v>
          </cell>
          <cell r="F45">
            <v>13579.400233959957</v>
          </cell>
          <cell r="G45">
            <v>19719.549288888888</v>
          </cell>
          <cell r="H45">
            <v>9089.7997684285692</v>
          </cell>
          <cell r="I45">
            <v>3236.3405029999999</v>
          </cell>
          <cell r="J45">
            <v>3092.7592</v>
          </cell>
          <cell r="K45">
            <v>13517.993527272725</v>
          </cell>
          <cell r="L45">
            <v>10224.605174603174</v>
          </cell>
          <cell r="M45">
            <v>3534.6156666666666</v>
          </cell>
          <cell r="N45">
            <v>2529.2730099999999</v>
          </cell>
          <cell r="O45">
            <v>22931.255950806702</v>
          </cell>
          <cell r="P45">
            <v>8800.270495058825</v>
          </cell>
          <cell r="Q45">
            <v>4749.6866090000003</v>
          </cell>
          <cell r="R45">
            <v>34133.322594405065</v>
          </cell>
          <cell r="S45">
            <v>5228.2187333333341</v>
          </cell>
          <cell r="T45">
            <v>5381.2937999999995</v>
          </cell>
          <cell r="U45">
            <v>13796.91263333333</v>
          </cell>
          <cell r="V45">
            <v>5420.1813010000005</v>
          </cell>
          <cell r="W45">
            <v>9257.8283870000014</v>
          </cell>
          <cell r="X45">
            <v>17355.749000000003</v>
          </cell>
          <cell r="Y45">
            <v>20889.962328142854</v>
          </cell>
          <cell r="Z45">
            <v>1320.7098461538462</v>
          </cell>
          <cell r="AA45">
            <v>8250.0326444444454</v>
          </cell>
          <cell r="AB45">
            <v>900.2</v>
          </cell>
          <cell r="AC45">
            <v>11331.734031255583</v>
          </cell>
          <cell r="AD45">
            <v>2361.857171636364</v>
          </cell>
          <cell r="AE45">
            <v>6165.5979740000012</v>
          </cell>
          <cell r="AF45">
            <v>4571.6397378850124</v>
          </cell>
          <cell r="AG45">
            <v>8592.8865454545466</v>
          </cell>
          <cell r="AH45">
            <v>426.14800000000002</v>
          </cell>
          <cell r="AI45">
            <v>249.74100000000001</v>
          </cell>
          <cell r="AJ45">
            <v>5722.3163402531791</v>
          </cell>
          <cell r="AK45">
            <v>5602.274576987149</v>
          </cell>
          <cell r="AL45">
            <v>7548.0339943808904</v>
          </cell>
          <cell r="AM45">
            <v>4871.1528615463922</v>
          </cell>
          <cell r="AN45">
            <v>3130.3622271111108</v>
          </cell>
          <cell r="AO45">
            <v>10048.403200000001</v>
          </cell>
          <cell r="AP45">
            <v>9384.134275333332</v>
          </cell>
          <cell r="AQ45">
            <v>6599.2205384615381</v>
          </cell>
          <cell r="AR45">
            <v>3344.0320000000002</v>
          </cell>
          <cell r="AS45">
            <v>321.55700000000002</v>
          </cell>
          <cell r="AT45">
            <v>113.7</v>
          </cell>
          <cell r="AU45">
            <v>300.7</v>
          </cell>
          <cell r="AV45">
            <v>168.3</v>
          </cell>
          <cell r="DT45">
            <v>223.35499999999999</v>
          </cell>
        </row>
        <row r="46">
          <cell r="A46" t="str">
            <v>SLP / SLU Area</v>
          </cell>
          <cell r="B46">
            <v>12</v>
          </cell>
          <cell r="F46">
            <v>13199.375241999998</v>
          </cell>
          <cell r="G46">
            <v>23072.760399999999</v>
          </cell>
          <cell r="H46">
            <v>9524.0711969999993</v>
          </cell>
          <cell r="I46">
            <v>3236.3405029999999</v>
          </cell>
          <cell r="J46">
            <v>3350.7592</v>
          </cell>
          <cell r="K46">
            <v>13087.020799999998</v>
          </cell>
          <cell r="L46">
            <v>9428.4019999999964</v>
          </cell>
          <cell r="M46">
            <v>4016.8490000000002</v>
          </cell>
          <cell r="N46">
            <v>1369.8230099999998</v>
          </cell>
          <cell r="O46">
            <v>16867.664210999996</v>
          </cell>
          <cell r="P46">
            <v>8092.2528480000001</v>
          </cell>
          <cell r="Q46">
            <v>3741.6641090000003</v>
          </cell>
          <cell r="R46">
            <v>22537.564924000002</v>
          </cell>
          <cell r="S46">
            <v>5715.885400000001</v>
          </cell>
          <cell r="T46">
            <v>5789.0937999999996</v>
          </cell>
          <cell r="U46">
            <v>15769.579299999994</v>
          </cell>
          <cell r="V46">
            <v>6060.7813010000018</v>
          </cell>
          <cell r="W46">
            <v>9890.8283869999996</v>
          </cell>
          <cell r="X46">
            <v>20603.548999999999</v>
          </cell>
          <cell r="Y46">
            <v>23920.019471</v>
          </cell>
          <cell r="Z46">
            <v>1671.9560000000001</v>
          </cell>
          <cell r="AA46">
            <v>10693.0882</v>
          </cell>
          <cell r="AB46">
            <v>900.2</v>
          </cell>
          <cell r="AC46">
            <v>11511.066123000001</v>
          </cell>
          <cell r="AD46">
            <v>1963.5008079999998</v>
          </cell>
          <cell r="AE46">
            <v>8355.797974000001</v>
          </cell>
          <cell r="AF46">
            <v>4934.505408</v>
          </cell>
          <cell r="AG46">
            <v>8131.902000000001</v>
          </cell>
          <cell r="AH46">
            <v>437.74800000000005</v>
          </cell>
          <cell r="AI46">
            <v>249.74100000000001</v>
          </cell>
          <cell r="AJ46">
            <v>6471.0629290000006</v>
          </cell>
          <cell r="AK46">
            <v>5090.0453210000005</v>
          </cell>
          <cell r="AL46">
            <v>8380.8022660000006</v>
          </cell>
          <cell r="AM46">
            <v>4404.3044760000002</v>
          </cell>
          <cell r="AN46">
            <v>2259.3511160000003</v>
          </cell>
          <cell r="AO46">
            <v>10048.403200000001</v>
          </cell>
          <cell r="AP46">
            <v>10206.659</v>
          </cell>
          <cell r="AQ46">
            <v>7118.7769999999982</v>
          </cell>
          <cell r="AR46">
            <v>3506.0549999999998</v>
          </cell>
          <cell r="AS46">
            <v>321.55700000000002</v>
          </cell>
          <cell r="AT46">
            <v>113.7</v>
          </cell>
          <cell r="AU46">
            <v>300.7</v>
          </cell>
          <cell r="AV46">
            <v>168.3</v>
          </cell>
          <cell r="DT46">
            <v>203.05</v>
          </cell>
        </row>
        <row r="47">
          <cell r="A47" t="str">
            <v>Total Gross Surface</v>
          </cell>
          <cell r="DT47">
            <v>0</v>
          </cell>
        </row>
        <row r="48">
          <cell r="A48" t="str">
            <v>Revenue figures are 1) Annual,  2) Monthly</v>
          </cell>
          <cell r="F48">
            <v>1</v>
          </cell>
          <cell r="G48">
            <v>1</v>
          </cell>
          <cell r="H48">
            <v>1</v>
          </cell>
          <cell r="I48">
            <v>1</v>
          </cell>
          <cell r="J48">
            <v>1</v>
          </cell>
          <cell r="K48">
            <v>1</v>
          </cell>
          <cell r="L48">
            <v>1</v>
          </cell>
          <cell r="M48">
            <v>1</v>
          </cell>
          <cell r="N48">
            <v>1</v>
          </cell>
          <cell r="O48">
            <v>1</v>
          </cell>
          <cell r="P48">
            <v>1</v>
          </cell>
          <cell r="Q48">
            <v>1</v>
          </cell>
          <cell r="R48">
            <v>1</v>
          </cell>
          <cell r="S48">
            <v>1</v>
          </cell>
          <cell r="T48">
            <v>1</v>
          </cell>
          <cell r="U48">
            <v>1</v>
          </cell>
          <cell r="V48">
            <v>1</v>
          </cell>
          <cell r="W48">
            <v>1</v>
          </cell>
          <cell r="X48">
            <v>1</v>
          </cell>
          <cell r="Y48">
            <v>1</v>
          </cell>
          <cell r="Z48">
            <v>1</v>
          </cell>
          <cell r="AA48">
            <v>1</v>
          </cell>
          <cell r="AB48">
            <v>1</v>
          </cell>
          <cell r="AC48">
            <v>1</v>
          </cell>
          <cell r="AD48">
            <v>1</v>
          </cell>
          <cell r="AE48">
            <v>1</v>
          </cell>
          <cell r="AF48">
            <v>1</v>
          </cell>
          <cell r="AG48">
            <v>1</v>
          </cell>
          <cell r="AH48">
            <v>1</v>
          </cell>
          <cell r="AI48">
            <v>1</v>
          </cell>
          <cell r="AJ48">
            <v>1</v>
          </cell>
          <cell r="AK48">
            <v>1</v>
          </cell>
          <cell r="AL48">
            <v>1</v>
          </cell>
          <cell r="AM48">
            <v>1</v>
          </cell>
          <cell r="AN48">
            <v>1</v>
          </cell>
          <cell r="AO48">
            <v>1</v>
          </cell>
          <cell r="AP48">
            <v>1</v>
          </cell>
          <cell r="AQ48">
            <v>1</v>
          </cell>
          <cell r="AR48">
            <v>1</v>
          </cell>
          <cell r="AS48">
            <v>1</v>
          </cell>
          <cell r="AT48">
            <v>1</v>
          </cell>
          <cell r="AU48">
            <v>1</v>
          </cell>
          <cell r="AV48">
            <v>1</v>
          </cell>
          <cell r="DT48">
            <v>1</v>
          </cell>
        </row>
        <row r="49">
          <cell r="A49" t="str">
            <v>Total Market Rent Pre-Close</v>
          </cell>
          <cell r="F49">
            <v>9166095157.9229698</v>
          </cell>
          <cell r="G49">
            <v>8873797180</v>
          </cell>
          <cell r="H49">
            <v>6362859837.8999996</v>
          </cell>
          <cell r="I49">
            <v>2427255377.25</v>
          </cell>
          <cell r="J49">
            <v>1082465720</v>
          </cell>
          <cell r="K49">
            <v>7434896440</v>
          </cell>
          <cell r="L49">
            <v>0</v>
          </cell>
          <cell r="M49">
            <v>0</v>
          </cell>
          <cell r="N49">
            <v>2529273010</v>
          </cell>
          <cell r="O49">
            <v>18345004760.645363</v>
          </cell>
          <cell r="P49">
            <v>7480229920.7999992</v>
          </cell>
          <cell r="Q49">
            <v>3799749287.2000003</v>
          </cell>
          <cell r="R49">
            <v>27306658075.524052</v>
          </cell>
          <cell r="S49">
            <v>1568465620.0000002</v>
          </cell>
          <cell r="T49">
            <v>1614388140</v>
          </cell>
          <cell r="U49">
            <v>4139073789.9999981</v>
          </cell>
          <cell r="V49">
            <v>1626054390.3000007</v>
          </cell>
          <cell r="W49">
            <v>2777348516.0999999</v>
          </cell>
          <cell r="X49">
            <v>3037256075</v>
          </cell>
          <cell r="Y49">
            <v>7311486814.8499994</v>
          </cell>
          <cell r="Z49">
            <v>0</v>
          </cell>
          <cell r="AA49">
            <v>3712514690</v>
          </cell>
          <cell r="AB49">
            <v>360080000</v>
          </cell>
          <cell r="AC49">
            <v>7648920471.097517</v>
          </cell>
          <cell r="AD49">
            <v>1299021444.4000001</v>
          </cell>
          <cell r="AE49">
            <v>2466239189.6000004</v>
          </cell>
          <cell r="AF49">
            <v>2742983842.7310066</v>
          </cell>
          <cell r="AG49">
            <v>4726087600</v>
          </cell>
          <cell r="AH49">
            <v>0</v>
          </cell>
          <cell r="AI49">
            <v>0</v>
          </cell>
          <cell r="AJ49">
            <v>1859752810.5822833</v>
          </cell>
          <cell r="AK49">
            <v>1260511779.8221083</v>
          </cell>
          <cell r="AL49">
            <v>2075709348.4547448</v>
          </cell>
          <cell r="AM49">
            <v>2435576430.7731957</v>
          </cell>
          <cell r="AN49">
            <v>704331501.10000002</v>
          </cell>
          <cell r="AO49">
            <v>2260890720</v>
          </cell>
          <cell r="AP49">
            <v>0</v>
          </cell>
          <cell r="AQ49">
            <v>0</v>
          </cell>
          <cell r="AR49">
            <v>0</v>
          </cell>
          <cell r="AS49">
            <v>0</v>
          </cell>
          <cell r="AT49">
            <v>0</v>
          </cell>
          <cell r="AU49">
            <v>0</v>
          </cell>
          <cell r="AV49">
            <v>0</v>
          </cell>
          <cell r="DT49">
            <v>0</v>
          </cell>
        </row>
        <row r="50">
          <cell r="A50" t="str">
            <v>Loss Factor</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DT50">
            <v>0</v>
          </cell>
        </row>
        <row r="52">
          <cell r="A52" t="str">
            <v>Office</v>
          </cell>
          <cell r="C52" t="str">
            <v>Rent Total</v>
          </cell>
          <cell r="DT52">
            <v>0</v>
          </cell>
        </row>
        <row r="53">
          <cell r="DT53">
            <v>0</v>
          </cell>
        </row>
        <row r="54">
          <cell r="A54" t="str">
            <v>Superficie (Sqm)</v>
          </cell>
          <cell r="B54">
            <v>13</v>
          </cell>
          <cell r="F54">
            <v>7557.9573538455506</v>
          </cell>
          <cell r="G54">
            <v>17084.610399999998</v>
          </cell>
          <cell r="H54">
            <v>6474.0711969999993</v>
          </cell>
          <cell r="I54">
            <v>3236.3405029999999</v>
          </cell>
          <cell r="J54">
            <v>2748.7592</v>
          </cell>
          <cell r="K54">
            <v>6760.5207999999993</v>
          </cell>
          <cell r="L54">
            <v>7336.6336275071617</v>
          </cell>
          <cell r="M54">
            <v>1273.9106005221934</v>
          </cell>
          <cell r="N54">
            <v>800.73300999999992</v>
          </cell>
          <cell r="O54">
            <v>9916.5337783814648</v>
          </cell>
          <cell r="P54">
            <v>4837.1528479999997</v>
          </cell>
          <cell r="Q54">
            <v>2845.6441090000003</v>
          </cell>
          <cell r="R54">
            <v>9635.5187117468358</v>
          </cell>
          <cell r="S54">
            <v>4808.885400000001</v>
          </cell>
          <cell r="T54">
            <v>5054.8937999999998</v>
          </cell>
          <cell r="U54">
            <v>11745.979299999994</v>
          </cell>
          <cell r="V54">
            <v>4997.3813010000022</v>
          </cell>
          <cell r="W54">
            <v>8796.3283869999996</v>
          </cell>
          <cell r="X54">
            <v>12625.349</v>
          </cell>
          <cell r="Y54">
            <v>13918.419470999999</v>
          </cell>
          <cell r="Z54">
            <v>1274.556</v>
          </cell>
          <cell r="AA54">
            <v>6295.5882000000001</v>
          </cell>
          <cell r="AB54">
            <v>0</v>
          </cell>
          <cell r="AC54">
            <v>7131.8476255445212</v>
          </cell>
          <cell r="AD54">
            <v>968.67844757894727</v>
          </cell>
          <cell r="AE54">
            <v>5530.5979740000012</v>
          </cell>
          <cell r="AF54">
            <v>3565.1173666201394</v>
          </cell>
          <cell r="AG54">
            <v>2966.5733199045853</v>
          </cell>
          <cell r="AH54">
            <v>416.14800000000002</v>
          </cell>
          <cell r="AI54">
            <v>249.74100000000001</v>
          </cell>
          <cell r="AJ54">
            <v>4976.5617982582644</v>
          </cell>
          <cell r="AK54">
            <v>3622.9330889614444</v>
          </cell>
          <cell r="AL54">
            <v>3711.9120684379586</v>
          </cell>
          <cell r="AM54">
            <v>3477.2657611546392</v>
          </cell>
          <cell r="AN54">
            <v>1818.2511160000001</v>
          </cell>
          <cell r="AO54">
            <v>10048.403200000001</v>
          </cell>
          <cell r="AP54">
            <v>3840.634749338818</v>
          </cell>
          <cell r="AQ54">
            <v>2387.3620211352654</v>
          </cell>
          <cell r="AR54">
            <v>761.86313360625229</v>
          </cell>
          <cell r="AS54">
            <v>321.55700000000002</v>
          </cell>
          <cell r="AT54">
            <v>113.7</v>
          </cell>
          <cell r="AU54">
            <v>300.7</v>
          </cell>
          <cell r="AV54">
            <v>168.3</v>
          </cell>
          <cell r="DT54">
            <v>0</v>
          </cell>
        </row>
        <row r="55">
          <cell r="A55" t="str">
            <v>Occupancy Rate</v>
          </cell>
          <cell r="DT55">
            <v>0</v>
          </cell>
        </row>
        <row r="56">
          <cell r="A56" t="str">
            <v>Passing Rent per Occupied Space psm</v>
          </cell>
          <cell r="F56">
            <v>252109.18719092797</v>
          </cell>
          <cell r="G56">
            <v>238752.38357857923</v>
          </cell>
          <cell r="H56">
            <v>417230.0468670993</v>
          </cell>
          <cell r="I56">
            <v>323091.18960345077</v>
          </cell>
          <cell r="J56">
            <v>172951.44178670619</v>
          </cell>
          <cell r="K56">
            <v>272195.91641726083</v>
          </cell>
          <cell r="L56">
            <v>381627.61189062038</v>
          </cell>
          <cell r="M56">
            <v>304103.79174649541</v>
          </cell>
          <cell r="N56">
            <v>497571.94077435712</v>
          </cell>
          <cell r="O56">
            <v>352832.26764086023</v>
          </cell>
          <cell r="P56">
            <v>379802.38907698286</v>
          </cell>
          <cell r="Q56">
            <v>411392.37138592865</v>
          </cell>
          <cell r="R56">
            <v>256107.15223989321</v>
          </cell>
          <cell r="S56">
            <v>184912.1762653784</v>
          </cell>
          <cell r="T56">
            <v>126407.76571987206</v>
          </cell>
          <cell r="U56">
            <v>196064.6114723387</v>
          </cell>
          <cell r="V56">
            <v>272038.66073034517</v>
          </cell>
          <cell r="W56">
            <v>163646.44703904897</v>
          </cell>
          <cell r="X56">
            <v>128445.66948481946</v>
          </cell>
          <cell r="Y56">
            <v>209298.81872569153</v>
          </cell>
          <cell r="Z56">
            <v>302867.43289608596</v>
          </cell>
          <cell r="AA56">
            <v>567163.81506404211</v>
          </cell>
          <cell r="AB56">
            <v>313220.76733389561</v>
          </cell>
          <cell r="AC56">
            <v>202567.77404899793</v>
          </cell>
          <cell r="AD56">
            <v>209137.15140402652</v>
          </cell>
          <cell r="AE56">
            <v>328951.18311906327</v>
          </cell>
          <cell r="AF56">
            <v>448439.01669590938</v>
          </cell>
          <cell r="AG56">
            <v>201711.73712928526</v>
          </cell>
          <cell r="AH56">
            <v>162804.74471169634</v>
          </cell>
          <cell r="AI56">
            <v>65507.828398620964</v>
          </cell>
          <cell r="AJ56">
            <v>181485.49947462042</v>
          </cell>
          <cell r="AK56">
            <v>145478.43807106488</v>
          </cell>
          <cell r="AL56">
            <v>199941.72816238992</v>
          </cell>
          <cell r="AM56">
            <v>138003.30196441241</v>
          </cell>
          <cell r="AN56">
            <v>113525.24197319454</v>
          </cell>
          <cell r="AO56">
            <v>81526.685590870795</v>
          </cell>
          <cell r="AP56">
            <v>332734.65679708408</v>
          </cell>
          <cell r="AQ56">
            <v>227560.70160655645</v>
          </cell>
          <cell r="AR56">
            <v>191482.63623691397</v>
          </cell>
          <cell r="AS56">
            <v>127322.86290921981</v>
          </cell>
          <cell r="AT56">
            <v>0</v>
          </cell>
          <cell r="AU56">
            <v>63803.2631843247</v>
          </cell>
          <cell r="AV56">
            <v>118835.43617231134</v>
          </cell>
          <cell r="DT56">
            <v>0</v>
          </cell>
        </row>
        <row r="57">
          <cell r="A57" t="str">
            <v>Market Rental Rate psm</v>
          </cell>
          <cell r="F57">
            <v>675000</v>
          </cell>
          <cell r="G57">
            <v>450000</v>
          </cell>
          <cell r="H57">
            <v>700000</v>
          </cell>
          <cell r="I57">
            <v>750000</v>
          </cell>
          <cell r="J57">
            <v>350000</v>
          </cell>
          <cell r="K57">
            <v>550000</v>
          </cell>
          <cell r="L57">
            <v>0</v>
          </cell>
          <cell r="M57">
            <v>0</v>
          </cell>
          <cell r="N57">
            <v>1000000</v>
          </cell>
          <cell r="O57">
            <v>800000</v>
          </cell>
          <cell r="P57">
            <v>850000</v>
          </cell>
          <cell r="Q57">
            <v>800000</v>
          </cell>
          <cell r="R57">
            <v>800000</v>
          </cell>
          <cell r="S57">
            <v>300000</v>
          </cell>
          <cell r="T57">
            <v>300000</v>
          </cell>
          <cell r="U57">
            <v>300000</v>
          </cell>
          <cell r="V57">
            <v>300000</v>
          </cell>
          <cell r="W57">
            <v>300000</v>
          </cell>
          <cell r="X57">
            <v>175000</v>
          </cell>
          <cell r="Y57">
            <v>350000</v>
          </cell>
          <cell r="Z57">
            <v>0</v>
          </cell>
          <cell r="AA57">
            <v>450000</v>
          </cell>
          <cell r="AB57">
            <v>400000</v>
          </cell>
          <cell r="AC57">
            <v>675000</v>
          </cell>
          <cell r="AD57">
            <v>550000</v>
          </cell>
          <cell r="AE57">
            <v>400000</v>
          </cell>
          <cell r="AF57">
            <v>600000</v>
          </cell>
          <cell r="AG57">
            <v>550000</v>
          </cell>
          <cell r="AH57">
            <v>0</v>
          </cell>
          <cell r="AI57">
            <v>0</v>
          </cell>
          <cell r="AJ57">
            <v>325000</v>
          </cell>
          <cell r="AK57">
            <v>225000</v>
          </cell>
          <cell r="AL57">
            <v>275000</v>
          </cell>
          <cell r="AM57">
            <v>500000</v>
          </cell>
          <cell r="AN57">
            <v>225000</v>
          </cell>
          <cell r="AO57">
            <v>225000</v>
          </cell>
          <cell r="AP57">
            <v>0</v>
          </cell>
          <cell r="AQ57">
            <v>0</v>
          </cell>
          <cell r="AR57">
            <v>0</v>
          </cell>
          <cell r="AS57">
            <v>0</v>
          </cell>
          <cell r="AT57">
            <v>0</v>
          </cell>
          <cell r="AU57">
            <v>0</v>
          </cell>
          <cell r="AV57">
            <v>0</v>
          </cell>
          <cell r="DT57">
            <v>0</v>
          </cell>
        </row>
        <row r="58">
          <cell r="A58" t="str">
            <v>Market Cap Rate</v>
          </cell>
          <cell r="B58">
            <v>75</v>
          </cell>
          <cell r="F58">
            <v>6.5909090909090903E-2</v>
          </cell>
          <cell r="G58">
            <v>6.7500000000000004E-2</v>
          </cell>
          <cell r="H58">
            <v>6.458333333333334E-2</v>
          </cell>
          <cell r="I58">
            <v>6.25E-2</v>
          </cell>
          <cell r="J58">
            <v>0</v>
          </cell>
          <cell r="K58">
            <v>6.7500000000000004E-2</v>
          </cell>
          <cell r="L58">
            <v>6.7857142857142852E-2</v>
          </cell>
          <cell r="M58">
            <v>6.0714285714285714E-2</v>
          </cell>
          <cell r="N58">
            <v>0.05</v>
          </cell>
          <cell r="O58">
            <v>5.9259259259259262E-2</v>
          </cell>
          <cell r="P58">
            <v>6.0714285714285714E-2</v>
          </cell>
          <cell r="Q58">
            <v>6.4000000000000001E-2</v>
          </cell>
          <cell r="R58">
            <v>6.1538461538461542E-2</v>
          </cell>
          <cell r="S58">
            <v>0</v>
          </cell>
          <cell r="T58">
            <v>0</v>
          </cell>
          <cell r="U58">
            <v>7.2499999999999995E-2</v>
          </cell>
          <cell r="V58">
            <v>0</v>
          </cell>
          <cell r="W58">
            <v>0</v>
          </cell>
          <cell r="X58">
            <v>0</v>
          </cell>
          <cell r="Y58">
            <v>7.0000000000000007E-2</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DT58">
            <v>0</v>
          </cell>
        </row>
        <row r="59">
          <cell r="DT59">
            <v>0</v>
          </cell>
        </row>
        <row r="60">
          <cell r="A60" t="str">
            <v>Retail</v>
          </cell>
          <cell r="C60" t="str">
            <v>Rent Total</v>
          </cell>
          <cell r="DT60">
            <v>0</v>
          </cell>
        </row>
        <row r="61">
          <cell r="DT61">
            <v>0</v>
          </cell>
        </row>
        <row r="62">
          <cell r="A62" t="str">
            <v>Superficie (Sqm)</v>
          </cell>
          <cell r="B62">
            <v>14</v>
          </cell>
          <cell r="F62">
            <v>1896.05</v>
          </cell>
          <cell r="G62">
            <v>555.85</v>
          </cell>
          <cell r="H62">
            <v>1103.0999999999999</v>
          </cell>
          <cell r="I62">
            <v>0</v>
          </cell>
          <cell r="J62">
            <v>0</v>
          </cell>
          <cell r="K62">
            <v>792.9</v>
          </cell>
          <cell r="L62">
            <v>1000.6</v>
          </cell>
          <cell r="M62">
            <v>409.7</v>
          </cell>
          <cell r="N62">
            <v>231.89</v>
          </cell>
          <cell r="O62">
            <v>2950.83</v>
          </cell>
          <cell r="P62">
            <v>1975.1</v>
          </cell>
          <cell r="Q62">
            <v>896.02</v>
          </cell>
          <cell r="R62">
            <v>4547.57</v>
          </cell>
          <cell r="S62">
            <v>0</v>
          </cell>
          <cell r="T62">
            <v>42</v>
          </cell>
          <cell r="U62">
            <v>864.6</v>
          </cell>
          <cell r="V62">
            <v>0</v>
          </cell>
          <cell r="W62">
            <v>0</v>
          </cell>
          <cell r="X62">
            <v>0</v>
          </cell>
          <cell r="Y62">
            <v>4232.8</v>
          </cell>
          <cell r="Z62">
            <v>0</v>
          </cell>
          <cell r="AA62">
            <v>0</v>
          </cell>
          <cell r="AB62">
            <v>900.2</v>
          </cell>
          <cell r="AC62">
            <v>1901.3</v>
          </cell>
          <cell r="AD62">
            <v>547.74</v>
          </cell>
          <cell r="AE62">
            <v>0</v>
          </cell>
          <cell r="AF62">
            <v>266.7</v>
          </cell>
          <cell r="AG62">
            <v>1945.3</v>
          </cell>
          <cell r="AH62">
            <v>0</v>
          </cell>
          <cell r="AI62">
            <v>0</v>
          </cell>
          <cell r="AJ62">
            <v>0</v>
          </cell>
          <cell r="AK62">
            <v>645</v>
          </cell>
          <cell r="AL62">
            <v>1013.1</v>
          </cell>
          <cell r="AM62">
            <v>525.9</v>
          </cell>
          <cell r="AN62">
            <v>0</v>
          </cell>
          <cell r="AO62">
            <v>0</v>
          </cell>
          <cell r="AP62">
            <v>0</v>
          </cell>
          <cell r="AQ62">
            <v>229.1</v>
          </cell>
          <cell r="AR62">
            <v>770.7</v>
          </cell>
          <cell r="AS62">
            <v>0</v>
          </cell>
          <cell r="AT62">
            <v>0</v>
          </cell>
          <cell r="AU62">
            <v>0</v>
          </cell>
          <cell r="AV62">
            <v>0</v>
          </cell>
          <cell r="DT62">
            <v>0</v>
          </cell>
        </row>
        <row r="63">
          <cell r="A63" t="str">
            <v>Occupancy Rate</v>
          </cell>
          <cell r="DT63">
            <v>0</v>
          </cell>
        </row>
        <row r="64">
          <cell r="A64" t="str">
            <v>Passing Rent per Occupied Space psm</v>
          </cell>
          <cell r="F64">
            <v>485543.61977512052</v>
          </cell>
          <cell r="G64">
            <v>238752.38357857923</v>
          </cell>
          <cell r="H64">
            <v>655647.2165054417</v>
          </cell>
          <cell r="I64">
            <v>0</v>
          </cell>
          <cell r="J64">
            <v>0</v>
          </cell>
          <cell r="K64">
            <v>247450.83310660074</v>
          </cell>
          <cell r="L64">
            <v>908637.17116814374</v>
          </cell>
          <cell r="M64">
            <v>724056.64701546531</v>
          </cell>
          <cell r="N64">
            <v>2985431.6446461426</v>
          </cell>
          <cell r="O64">
            <v>1212860.9200154571</v>
          </cell>
          <cell r="P64">
            <v>670239.51013585203</v>
          </cell>
          <cell r="Q64">
            <v>874208.78919509833</v>
          </cell>
          <cell r="R64">
            <v>960401.82089959958</v>
          </cell>
          <cell r="S64">
            <v>184912.1762653784</v>
          </cell>
          <cell r="T64">
            <v>126407.76571987206</v>
          </cell>
          <cell r="U64">
            <v>196064.6114723387</v>
          </cell>
          <cell r="V64">
            <v>272038.66073034517</v>
          </cell>
          <cell r="W64">
            <v>163646.44703904897</v>
          </cell>
          <cell r="X64">
            <v>0</v>
          </cell>
          <cell r="Y64">
            <v>209298.81872569153</v>
          </cell>
          <cell r="Z64">
            <v>0</v>
          </cell>
          <cell r="AA64">
            <v>252072.80669512981</v>
          </cell>
          <cell r="AB64">
            <v>313220.76733389561</v>
          </cell>
          <cell r="AC64">
            <v>300100.40599851543</v>
          </cell>
          <cell r="AD64">
            <v>361236.89787968219</v>
          </cell>
          <cell r="AE64">
            <v>0</v>
          </cell>
          <cell r="AF64">
            <v>747398.36115984898</v>
          </cell>
          <cell r="AG64">
            <v>412592.18958262895</v>
          </cell>
          <cell r="AH64">
            <v>0</v>
          </cell>
          <cell r="AI64">
            <v>0</v>
          </cell>
          <cell r="AJ64">
            <v>0</v>
          </cell>
          <cell r="AK64">
            <v>355613.95972926973</v>
          </cell>
          <cell r="AL64">
            <v>363530.41484070895</v>
          </cell>
          <cell r="AM64">
            <v>276006.60392882483</v>
          </cell>
          <cell r="AN64">
            <v>0</v>
          </cell>
          <cell r="AO64">
            <v>0</v>
          </cell>
          <cell r="AP64">
            <v>0</v>
          </cell>
          <cell r="AQ64">
            <v>227560.70160655645</v>
          </cell>
          <cell r="AR64">
            <v>239353.29529614246</v>
          </cell>
          <cell r="AS64">
            <v>127322.86290921981</v>
          </cell>
          <cell r="AT64">
            <v>0</v>
          </cell>
          <cell r="AU64">
            <v>63803.2631843247</v>
          </cell>
          <cell r="AV64">
            <v>118835.43617231134</v>
          </cell>
          <cell r="DT64">
            <v>0</v>
          </cell>
        </row>
        <row r="65">
          <cell r="A65" t="str">
            <v>Market Rental Rate psm</v>
          </cell>
          <cell r="F65">
            <v>1300000</v>
          </cell>
          <cell r="G65">
            <v>450000</v>
          </cell>
          <cell r="H65">
            <v>1100000</v>
          </cell>
          <cell r="I65">
            <v>0</v>
          </cell>
          <cell r="J65">
            <v>0</v>
          </cell>
          <cell r="K65">
            <v>500000</v>
          </cell>
          <cell r="L65">
            <v>0</v>
          </cell>
          <cell r="M65">
            <v>0</v>
          </cell>
          <cell r="N65">
            <v>6000000</v>
          </cell>
          <cell r="O65">
            <v>2750000</v>
          </cell>
          <cell r="P65">
            <v>1500000</v>
          </cell>
          <cell r="Q65">
            <v>1700000</v>
          </cell>
          <cell r="R65">
            <v>3000000</v>
          </cell>
          <cell r="S65">
            <v>300000</v>
          </cell>
          <cell r="T65">
            <v>300000</v>
          </cell>
          <cell r="U65">
            <v>300000</v>
          </cell>
          <cell r="V65">
            <v>300000</v>
          </cell>
          <cell r="W65">
            <v>300000</v>
          </cell>
          <cell r="X65">
            <v>0</v>
          </cell>
          <cell r="Y65">
            <v>350000</v>
          </cell>
          <cell r="Z65">
            <v>0</v>
          </cell>
          <cell r="AA65">
            <v>200000</v>
          </cell>
          <cell r="AB65">
            <v>400000</v>
          </cell>
          <cell r="AC65">
            <v>1000000</v>
          </cell>
          <cell r="AD65">
            <v>950000</v>
          </cell>
          <cell r="AE65">
            <v>0</v>
          </cell>
          <cell r="AF65">
            <v>1000000</v>
          </cell>
          <cell r="AG65">
            <v>1125000</v>
          </cell>
          <cell r="AH65">
            <v>0</v>
          </cell>
          <cell r="AI65">
            <v>0</v>
          </cell>
          <cell r="AJ65">
            <v>0</v>
          </cell>
          <cell r="AK65">
            <v>550000</v>
          </cell>
          <cell r="AL65">
            <v>500000</v>
          </cell>
          <cell r="AM65">
            <v>1000000</v>
          </cell>
          <cell r="AN65">
            <v>0</v>
          </cell>
          <cell r="AO65">
            <v>0</v>
          </cell>
          <cell r="AP65">
            <v>0</v>
          </cell>
          <cell r="AQ65">
            <v>0</v>
          </cell>
          <cell r="AR65">
            <v>0</v>
          </cell>
          <cell r="AS65">
            <v>0</v>
          </cell>
          <cell r="AT65">
            <v>0</v>
          </cell>
          <cell r="AU65">
            <v>0</v>
          </cell>
          <cell r="AV65">
            <v>0</v>
          </cell>
          <cell r="DT65">
            <v>0</v>
          </cell>
        </row>
        <row r="66">
          <cell r="A66" t="str">
            <v>Market Cap Rate</v>
          </cell>
          <cell r="B66">
            <v>76</v>
          </cell>
          <cell r="F66">
            <v>6.1904761904761907E-2</v>
          </cell>
          <cell r="G66">
            <v>6.7500000000000004E-2</v>
          </cell>
          <cell r="H66">
            <v>6.1111111111111109E-2</v>
          </cell>
          <cell r="I66">
            <v>0</v>
          </cell>
          <cell r="J66">
            <v>0</v>
          </cell>
          <cell r="K66">
            <v>6.7500000000000004E-2</v>
          </cell>
          <cell r="L66">
            <v>0.06</v>
          </cell>
          <cell r="M66">
            <v>0.06</v>
          </cell>
          <cell r="N66">
            <v>0.05</v>
          </cell>
          <cell r="O66">
            <v>7.1428571428571425E-2</v>
          </cell>
          <cell r="P66">
            <v>5.4545454545454543E-2</v>
          </cell>
          <cell r="Q66">
            <v>6.8000000000000005E-2</v>
          </cell>
          <cell r="R66">
            <v>7.1428571428571425E-2</v>
          </cell>
          <cell r="S66">
            <v>0</v>
          </cell>
          <cell r="T66">
            <v>0</v>
          </cell>
          <cell r="U66">
            <v>7.2499999999999995E-2</v>
          </cell>
          <cell r="V66">
            <v>0</v>
          </cell>
          <cell r="W66">
            <v>0</v>
          </cell>
          <cell r="X66">
            <v>0</v>
          </cell>
          <cell r="Y66">
            <v>7.0000000000000007E-2</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DT66">
            <v>0</v>
          </cell>
        </row>
        <row r="67">
          <cell r="DT67">
            <v>0</v>
          </cell>
        </row>
        <row r="68">
          <cell r="A68" t="str">
            <v>Residential</v>
          </cell>
          <cell r="C68" t="str">
            <v>Rent Total</v>
          </cell>
          <cell r="DT68">
            <v>0</v>
          </cell>
        </row>
        <row r="69">
          <cell r="DT69">
            <v>0</v>
          </cell>
        </row>
        <row r="70">
          <cell r="A70" t="str">
            <v>Superficie (Sqm)</v>
          </cell>
          <cell r="B70">
            <v>15</v>
          </cell>
          <cell r="F70">
            <v>1924.8678881544479</v>
          </cell>
          <cell r="G70">
            <v>0</v>
          </cell>
          <cell r="H70">
            <v>0</v>
          </cell>
          <cell r="I70">
            <v>0</v>
          </cell>
          <cell r="J70">
            <v>0</v>
          </cell>
          <cell r="K70">
            <v>0</v>
          </cell>
          <cell r="L70">
            <v>68.36837249283667</v>
          </cell>
          <cell r="M70">
            <v>759.03839947780693</v>
          </cell>
          <cell r="N70">
            <v>0</v>
          </cell>
          <cell r="O70">
            <v>2063.7004326185302</v>
          </cell>
          <cell r="P70">
            <v>0</v>
          </cell>
          <cell r="Q70">
            <v>0</v>
          </cell>
          <cell r="R70">
            <v>2042.676212253165</v>
          </cell>
          <cell r="S70">
            <v>0</v>
          </cell>
          <cell r="T70">
            <v>0</v>
          </cell>
          <cell r="U70">
            <v>0</v>
          </cell>
          <cell r="V70">
            <v>0</v>
          </cell>
          <cell r="W70">
            <v>0</v>
          </cell>
          <cell r="X70">
            <v>0</v>
          </cell>
          <cell r="Y70">
            <v>0</v>
          </cell>
          <cell r="Z70">
            <v>0</v>
          </cell>
          <cell r="AA70">
            <v>0</v>
          </cell>
          <cell r="AB70">
            <v>0</v>
          </cell>
          <cell r="AC70">
            <v>1805.9184974554792</v>
          </cell>
          <cell r="AD70">
            <v>447.08236042105261</v>
          </cell>
          <cell r="AE70">
            <v>0</v>
          </cell>
          <cell r="AF70">
            <v>140.38804137986043</v>
          </cell>
          <cell r="AG70">
            <v>356.7286800954148</v>
          </cell>
          <cell r="AH70">
            <v>0</v>
          </cell>
          <cell r="AI70">
            <v>0</v>
          </cell>
          <cell r="AJ70">
            <v>929.20113074173651</v>
          </cell>
          <cell r="AK70">
            <v>489.01223203855557</v>
          </cell>
          <cell r="AL70">
            <v>2973.8901975620415</v>
          </cell>
          <cell r="AM70">
            <v>333.03871484536086</v>
          </cell>
          <cell r="AN70">
            <v>0</v>
          </cell>
          <cell r="AO70">
            <v>0</v>
          </cell>
          <cell r="AP70">
            <v>4187.4242506611808</v>
          </cell>
          <cell r="AQ70">
            <v>3334.0149788647336</v>
          </cell>
          <cell r="AR70">
            <v>1444.0918663937475</v>
          </cell>
          <cell r="AS70">
            <v>0</v>
          </cell>
          <cell r="AT70">
            <v>0</v>
          </cell>
          <cell r="AU70">
            <v>0</v>
          </cell>
          <cell r="AV70">
            <v>0</v>
          </cell>
          <cell r="DT70">
            <v>203.05</v>
          </cell>
        </row>
        <row r="71">
          <cell r="A71" t="str">
            <v>Occupancy Rate</v>
          </cell>
          <cell r="DT71">
            <v>0</v>
          </cell>
        </row>
        <row r="72">
          <cell r="A72" t="str">
            <v>Passing Rent per Occupied Space psm</v>
          </cell>
          <cell r="F72">
            <v>186747.54606735404</v>
          </cell>
          <cell r="G72">
            <v>0</v>
          </cell>
          <cell r="H72">
            <v>0</v>
          </cell>
          <cell r="I72">
            <v>0</v>
          </cell>
          <cell r="J72">
            <v>0</v>
          </cell>
          <cell r="K72">
            <v>173215.58317462052</v>
          </cell>
          <cell r="L72">
            <v>381627.61189062038</v>
          </cell>
          <cell r="M72">
            <v>304103.79174649541</v>
          </cell>
          <cell r="N72">
            <v>0</v>
          </cell>
          <cell r="O72">
            <v>242572.18400309142</v>
          </cell>
          <cell r="P72">
            <v>0</v>
          </cell>
          <cell r="Q72">
            <v>0</v>
          </cell>
          <cell r="R72">
            <v>160066.97014993324</v>
          </cell>
          <cell r="S72">
            <v>0</v>
          </cell>
          <cell r="T72">
            <v>0</v>
          </cell>
          <cell r="U72">
            <v>0</v>
          </cell>
          <cell r="V72">
            <v>0</v>
          </cell>
          <cell r="W72">
            <v>0</v>
          </cell>
          <cell r="X72">
            <v>0</v>
          </cell>
          <cell r="Y72">
            <v>0</v>
          </cell>
          <cell r="Z72">
            <v>0</v>
          </cell>
          <cell r="AA72">
            <v>0</v>
          </cell>
          <cell r="AB72">
            <v>313220.76733389561</v>
          </cell>
          <cell r="AC72">
            <v>135045.18269933196</v>
          </cell>
          <cell r="AD72">
            <v>209137.15140402652</v>
          </cell>
          <cell r="AE72">
            <v>0</v>
          </cell>
          <cell r="AF72">
            <v>411069.0986379169</v>
          </cell>
          <cell r="AG72">
            <v>201711.73712928526</v>
          </cell>
          <cell r="AH72">
            <v>0</v>
          </cell>
          <cell r="AI72">
            <v>0</v>
          </cell>
          <cell r="AJ72">
            <v>111683.38429207412</v>
          </cell>
          <cell r="AK72">
            <v>96985.625380709913</v>
          </cell>
          <cell r="AL72">
            <v>109059.12445221268</v>
          </cell>
          <cell r="AM72">
            <v>96602.311375088684</v>
          </cell>
          <cell r="AN72">
            <v>0</v>
          </cell>
          <cell r="AO72">
            <v>0</v>
          </cell>
          <cell r="AP72">
            <v>332734.65679708408</v>
          </cell>
          <cell r="AQ72">
            <v>227560.70160655645</v>
          </cell>
          <cell r="AR72">
            <v>191482.63623691397</v>
          </cell>
          <cell r="AS72">
            <v>127322.86290921981</v>
          </cell>
          <cell r="AT72">
            <v>0</v>
          </cell>
          <cell r="AU72">
            <v>63803.2631843247</v>
          </cell>
          <cell r="AV72">
            <v>118835.43617231134</v>
          </cell>
          <cell r="DT72">
            <v>0</v>
          </cell>
        </row>
        <row r="73">
          <cell r="A73" t="str">
            <v>Market Rental Rate psm</v>
          </cell>
          <cell r="F73">
            <v>500000</v>
          </cell>
          <cell r="G73">
            <v>0</v>
          </cell>
          <cell r="H73">
            <v>0</v>
          </cell>
          <cell r="I73">
            <v>0</v>
          </cell>
          <cell r="J73">
            <v>0</v>
          </cell>
          <cell r="K73">
            <v>350000</v>
          </cell>
          <cell r="L73">
            <v>0</v>
          </cell>
          <cell r="M73">
            <v>0</v>
          </cell>
          <cell r="N73">
            <v>0</v>
          </cell>
          <cell r="O73">
            <v>550000</v>
          </cell>
          <cell r="P73">
            <v>0</v>
          </cell>
          <cell r="Q73">
            <v>0</v>
          </cell>
          <cell r="R73">
            <v>500000</v>
          </cell>
          <cell r="S73">
            <v>0</v>
          </cell>
          <cell r="T73">
            <v>0</v>
          </cell>
          <cell r="U73">
            <v>0</v>
          </cell>
          <cell r="V73">
            <v>0</v>
          </cell>
          <cell r="W73">
            <v>0</v>
          </cell>
          <cell r="X73">
            <v>0</v>
          </cell>
          <cell r="Y73">
            <v>0</v>
          </cell>
          <cell r="Z73">
            <v>0</v>
          </cell>
          <cell r="AA73">
            <v>0</v>
          </cell>
          <cell r="AB73">
            <v>400000</v>
          </cell>
          <cell r="AC73">
            <v>450000</v>
          </cell>
          <cell r="AD73">
            <v>550000</v>
          </cell>
          <cell r="AE73">
            <v>0</v>
          </cell>
          <cell r="AF73">
            <v>550000</v>
          </cell>
          <cell r="AG73">
            <v>550000</v>
          </cell>
          <cell r="AH73">
            <v>0</v>
          </cell>
          <cell r="AI73">
            <v>0</v>
          </cell>
          <cell r="AJ73">
            <v>200000</v>
          </cell>
          <cell r="AK73">
            <v>150000</v>
          </cell>
          <cell r="AL73">
            <v>150000</v>
          </cell>
          <cell r="AM73">
            <v>350000</v>
          </cell>
          <cell r="AN73">
            <v>0</v>
          </cell>
          <cell r="AO73">
            <v>0</v>
          </cell>
          <cell r="AP73">
            <v>0</v>
          </cell>
          <cell r="AQ73">
            <v>0</v>
          </cell>
          <cell r="AR73">
            <v>0</v>
          </cell>
          <cell r="AS73">
            <v>0</v>
          </cell>
          <cell r="AT73">
            <v>0</v>
          </cell>
          <cell r="AU73">
            <v>0</v>
          </cell>
          <cell r="AV73">
            <v>0</v>
          </cell>
          <cell r="DT73">
            <v>0</v>
          </cell>
        </row>
        <row r="74">
          <cell r="A74" t="str">
            <v>Market Cap Rate</v>
          </cell>
          <cell r="B74">
            <v>77</v>
          </cell>
          <cell r="F74">
            <v>0.04</v>
          </cell>
          <cell r="G74">
            <v>6.7500000000000004E-2</v>
          </cell>
          <cell r="H74">
            <v>0.04</v>
          </cell>
          <cell r="I74">
            <v>0</v>
          </cell>
          <cell r="J74">
            <v>0</v>
          </cell>
          <cell r="K74">
            <v>6.7500000000000004E-2</v>
          </cell>
          <cell r="L74">
            <v>0.05</v>
          </cell>
          <cell r="M74">
            <v>4.2857142857142858E-2</v>
          </cell>
          <cell r="N74">
            <v>0</v>
          </cell>
          <cell r="O74">
            <v>3.9285714285714285E-2</v>
          </cell>
          <cell r="P74">
            <v>3.6363636363636362E-2</v>
          </cell>
          <cell r="Q74">
            <v>0</v>
          </cell>
          <cell r="R74">
            <v>3.8461538461538464E-2</v>
          </cell>
          <cell r="S74">
            <v>0</v>
          </cell>
          <cell r="T74">
            <v>0</v>
          </cell>
          <cell r="U74">
            <v>7.2499999999999995E-2</v>
          </cell>
          <cell r="V74">
            <v>0</v>
          </cell>
          <cell r="W74">
            <v>0</v>
          </cell>
          <cell r="X74">
            <v>0</v>
          </cell>
          <cell r="Y74">
            <v>7.0000000000000007E-2</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DT74">
            <v>0</v>
          </cell>
        </row>
        <row r="75">
          <cell r="DT75">
            <v>0</v>
          </cell>
        </row>
        <row r="76">
          <cell r="A76" t="str">
            <v>Boxes/Park.</v>
          </cell>
          <cell r="C76" t="str">
            <v>Rent Total</v>
          </cell>
          <cell r="DT76">
            <v>0</v>
          </cell>
        </row>
        <row r="77">
          <cell r="A77" t="str">
            <v># Box</v>
          </cell>
          <cell r="B77">
            <v>20</v>
          </cell>
          <cell r="F77">
            <v>0</v>
          </cell>
          <cell r="G77">
            <v>0</v>
          </cell>
          <cell r="H77">
            <v>0</v>
          </cell>
          <cell r="I77">
            <v>0</v>
          </cell>
          <cell r="J77">
            <v>0</v>
          </cell>
          <cell r="K77">
            <v>0</v>
          </cell>
          <cell r="L77">
            <v>0</v>
          </cell>
          <cell r="M77">
            <v>18</v>
          </cell>
          <cell r="N77">
            <v>0</v>
          </cell>
          <cell r="O77">
            <v>0</v>
          </cell>
          <cell r="P77">
            <v>0</v>
          </cell>
          <cell r="Q77">
            <v>0</v>
          </cell>
          <cell r="R77">
            <v>0</v>
          </cell>
          <cell r="S77">
            <v>0</v>
          </cell>
          <cell r="T77">
            <v>0</v>
          </cell>
          <cell r="U77">
            <v>0</v>
          </cell>
          <cell r="V77">
            <v>0</v>
          </cell>
          <cell r="W77">
            <v>0</v>
          </cell>
          <cell r="X77">
            <v>0</v>
          </cell>
          <cell r="Y77">
            <v>2</v>
          </cell>
          <cell r="Z77">
            <v>15</v>
          </cell>
          <cell r="AA77">
            <v>0</v>
          </cell>
          <cell r="AB77">
            <v>0</v>
          </cell>
          <cell r="AC77">
            <v>0</v>
          </cell>
          <cell r="AD77">
            <v>0</v>
          </cell>
          <cell r="AE77">
            <v>0</v>
          </cell>
          <cell r="AF77">
            <v>0</v>
          </cell>
          <cell r="AG77">
            <v>0</v>
          </cell>
          <cell r="AH77">
            <v>1</v>
          </cell>
          <cell r="AI77">
            <v>0</v>
          </cell>
          <cell r="AJ77">
            <v>0</v>
          </cell>
          <cell r="AK77">
            <v>0</v>
          </cell>
          <cell r="AL77">
            <v>0</v>
          </cell>
          <cell r="AM77">
            <v>0</v>
          </cell>
          <cell r="AN77">
            <v>1</v>
          </cell>
          <cell r="AO77">
            <v>0</v>
          </cell>
          <cell r="AP77">
            <v>70</v>
          </cell>
          <cell r="AQ77">
            <v>0</v>
          </cell>
          <cell r="AR77">
            <v>0</v>
          </cell>
          <cell r="AS77">
            <v>0</v>
          </cell>
          <cell r="AT77">
            <v>0</v>
          </cell>
          <cell r="AU77">
            <v>0</v>
          </cell>
          <cell r="AV77">
            <v>0</v>
          </cell>
          <cell r="DT77">
            <v>0</v>
          </cell>
        </row>
        <row r="78">
          <cell r="A78" t="str">
            <v># Park</v>
          </cell>
          <cell r="B78">
            <v>21</v>
          </cell>
          <cell r="F78">
            <v>0</v>
          </cell>
          <cell r="G78">
            <v>0</v>
          </cell>
          <cell r="H78">
            <v>0</v>
          </cell>
          <cell r="I78">
            <v>0</v>
          </cell>
          <cell r="J78">
            <v>0</v>
          </cell>
          <cell r="K78">
            <v>0</v>
          </cell>
          <cell r="L78">
            <v>10</v>
          </cell>
          <cell r="M78">
            <v>0</v>
          </cell>
          <cell r="N78">
            <v>0</v>
          </cell>
          <cell r="O78">
            <v>0</v>
          </cell>
          <cell r="P78">
            <v>2</v>
          </cell>
          <cell r="Q78">
            <v>0</v>
          </cell>
          <cell r="R78">
            <v>0</v>
          </cell>
          <cell r="S78">
            <v>50</v>
          </cell>
          <cell r="T78">
            <v>24</v>
          </cell>
          <cell r="U78">
            <v>60</v>
          </cell>
          <cell r="V78">
            <v>31</v>
          </cell>
          <cell r="W78">
            <v>44</v>
          </cell>
          <cell r="X78">
            <v>50</v>
          </cell>
          <cell r="Y78">
            <v>180</v>
          </cell>
          <cell r="Z78">
            <v>0</v>
          </cell>
          <cell r="AA78">
            <v>243</v>
          </cell>
          <cell r="AB78">
            <v>0</v>
          </cell>
          <cell r="AC78">
            <v>0</v>
          </cell>
          <cell r="AD78">
            <v>0</v>
          </cell>
          <cell r="AE78">
            <v>127</v>
          </cell>
          <cell r="AF78">
            <v>0</v>
          </cell>
          <cell r="AG78">
            <v>0</v>
          </cell>
          <cell r="AH78">
            <v>0</v>
          </cell>
          <cell r="AI78">
            <v>0</v>
          </cell>
          <cell r="AJ78">
            <v>0</v>
          </cell>
          <cell r="AK78">
            <v>6</v>
          </cell>
          <cell r="AL78">
            <v>60</v>
          </cell>
          <cell r="AM78">
            <v>0</v>
          </cell>
          <cell r="AN78">
            <v>0</v>
          </cell>
          <cell r="AO78">
            <v>0</v>
          </cell>
          <cell r="AP78">
            <v>16</v>
          </cell>
          <cell r="AQ78">
            <v>54</v>
          </cell>
          <cell r="AR78">
            <v>0</v>
          </cell>
          <cell r="AS78">
            <v>0</v>
          </cell>
          <cell r="AT78">
            <v>0</v>
          </cell>
          <cell r="AU78">
            <v>0</v>
          </cell>
          <cell r="AV78">
            <v>0</v>
          </cell>
          <cell r="DT78">
            <v>0</v>
          </cell>
        </row>
        <row r="79">
          <cell r="A79" t="str">
            <v>Superficie (Sqm)</v>
          </cell>
          <cell r="B79">
            <v>16</v>
          </cell>
          <cell r="F79">
            <v>0</v>
          </cell>
          <cell r="G79">
            <v>0</v>
          </cell>
          <cell r="H79">
            <v>0</v>
          </cell>
          <cell r="I79">
            <v>0</v>
          </cell>
          <cell r="J79">
            <v>0</v>
          </cell>
          <cell r="K79">
            <v>0</v>
          </cell>
          <cell r="L79">
            <v>101</v>
          </cell>
          <cell r="M79">
            <v>572.20000000000005</v>
          </cell>
          <cell r="N79">
            <v>0</v>
          </cell>
          <cell r="O79">
            <v>0</v>
          </cell>
          <cell r="P79">
            <v>35</v>
          </cell>
          <cell r="Q79">
            <v>0</v>
          </cell>
          <cell r="R79">
            <v>0</v>
          </cell>
          <cell r="S79">
            <v>649</v>
          </cell>
          <cell r="T79">
            <v>319</v>
          </cell>
          <cell r="U79">
            <v>800</v>
          </cell>
          <cell r="V79">
            <v>415</v>
          </cell>
          <cell r="W79">
            <v>590</v>
          </cell>
          <cell r="X79">
            <v>700</v>
          </cell>
          <cell r="Y79">
            <v>2796</v>
          </cell>
          <cell r="Z79">
            <v>397.4</v>
          </cell>
          <cell r="AA79">
            <v>3402</v>
          </cell>
          <cell r="AB79">
            <v>0</v>
          </cell>
          <cell r="AC79">
            <v>0</v>
          </cell>
          <cell r="AD79">
            <v>0</v>
          </cell>
          <cell r="AE79">
            <v>2825.2</v>
          </cell>
          <cell r="AF79">
            <v>0</v>
          </cell>
          <cell r="AG79">
            <v>0</v>
          </cell>
          <cell r="AH79">
            <v>21.6</v>
          </cell>
          <cell r="AI79">
            <v>0</v>
          </cell>
          <cell r="AJ79">
            <v>0</v>
          </cell>
          <cell r="AK79">
            <v>114.5</v>
          </cell>
          <cell r="AL79">
            <v>681.9</v>
          </cell>
          <cell r="AM79">
            <v>0</v>
          </cell>
          <cell r="AN79">
            <v>60.8</v>
          </cell>
          <cell r="AO79">
            <v>0</v>
          </cell>
          <cell r="AP79">
            <v>1623</v>
          </cell>
          <cell r="AQ79">
            <v>712.9</v>
          </cell>
          <cell r="AR79">
            <v>0</v>
          </cell>
          <cell r="AS79">
            <v>0</v>
          </cell>
          <cell r="AT79">
            <v>0</v>
          </cell>
          <cell r="AU79">
            <v>0</v>
          </cell>
          <cell r="AV79">
            <v>0</v>
          </cell>
          <cell r="DT79">
            <v>0</v>
          </cell>
        </row>
        <row r="80">
          <cell r="A80" t="str">
            <v>Occupancy Rate</v>
          </cell>
          <cell r="DT80">
            <v>0</v>
          </cell>
        </row>
        <row r="81">
          <cell r="A81" t="str">
            <v>Passing Rent per Occupied Space psm</v>
          </cell>
          <cell r="F81">
            <v>0</v>
          </cell>
          <cell r="G81">
            <v>0</v>
          </cell>
          <cell r="H81">
            <v>0</v>
          </cell>
          <cell r="I81">
            <v>0</v>
          </cell>
          <cell r="J81">
            <v>0</v>
          </cell>
          <cell r="K81">
            <v>0</v>
          </cell>
          <cell r="L81">
            <v>269892.22905984474</v>
          </cell>
          <cell r="M81">
            <v>68331.106149659419</v>
          </cell>
          <cell r="N81">
            <v>0</v>
          </cell>
          <cell r="O81">
            <v>0</v>
          </cell>
          <cell r="P81">
            <v>178730.53603622722</v>
          </cell>
          <cell r="Q81">
            <v>0</v>
          </cell>
          <cell r="R81">
            <v>0</v>
          </cell>
          <cell r="S81">
            <v>94972.86916557698</v>
          </cell>
          <cell r="T81">
            <v>63402.014154167809</v>
          </cell>
          <cell r="U81">
            <v>98032.30573616935</v>
          </cell>
          <cell r="V81">
            <v>135473.06799422813</v>
          </cell>
          <cell r="W81">
            <v>81360.945420544114</v>
          </cell>
          <cell r="X81">
            <v>104853.60774270976</v>
          </cell>
          <cell r="Y81">
            <v>77850.776636165654</v>
          </cell>
          <cell r="Z81">
            <v>35174.87897054926</v>
          </cell>
          <cell r="AA81">
            <v>252072.80669512981</v>
          </cell>
          <cell r="AB81">
            <v>0</v>
          </cell>
          <cell r="AC81">
            <v>0</v>
          </cell>
          <cell r="AD81">
            <v>0</v>
          </cell>
          <cell r="AE81">
            <v>73936.004983932187</v>
          </cell>
          <cell r="AF81">
            <v>0</v>
          </cell>
          <cell r="AG81">
            <v>0</v>
          </cell>
          <cell r="AH81">
            <v>75372.566996155714</v>
          </cell>
          <cell r="AI81">
            <v>0</v>
          </cell>
          <cell r="AJ81">
            <v>0</v>
          </cell>
          <cell r="AK81">
            <v>97409.143395472842</v>
          </cell>
          <cell r="AL81">
            <v>109075.1178712554</v>
          </cell>
          <cell r="AM81">
            <v>0</v>
          </cell>
          <cell r="AN81">
            <v>82986.287992101279</v>
          </cell>
          <cell r="AO81">
            <v>45292.603106039329</v>
          </cell>
          <cell r="AP81">
            <v>240423.29480875918</v>
          </cell>
          <cell r="AQ81">
            <v>159111.03579210438</v>
          </cell>
          <cell r="AR81">
            <v>0</v>
          </cell>
          <cell r="AS81">
            <v>0</v>
          </cell>
          <cell r="AT81">
            <v>0</v>
          </cell>
          <cell r="AU81">
            <v>0</v>
          </cell>
          <cell r="AV81">
            <v>0</v>
          </cell>
          <cell r="DT81">
            <v>0</v>
          </cell>
        </row>
        <row r="82">
          <cell r="A82" t="str">
            <v>Market Rental Rate psm</v>
          </cell>
          <cell r="F82">
            <v>0</v>
          </cell>
          <cell r="G82">
            <v>0</v>
          </cell>
          <cell r="H82">
            <v>0</v>
          </cell>
          <cell r="I82">
            <v>0</v>
          </cell>
          <cell r="J82">
            <v>0</v>
          </cell>
          <cell r="K82">
            <v>0</v>
          </cell>
          <cell r="L82">
            <v>0</v>
          </cell>
          <cell r="M82">
            <v>0</v>
          </cell>
          <cell r="N82">
            <v>0</v>
          </cell>
          <cell r="O82">
            <v>0</v>
          </cell>
          <cell r="P82">
            <v>400000</v>
          </cell>
          <cell r="Q82">
            <v>0</v>
          </cell>
          <cell r="R82">
            <v>0</v>
          </cell>
          <cell r="S82">
            <v>154083.20493066256</v>
          </cell>
          <cell r="T82">
            <v>150470.21943573668</v>
          </cell>
          <cell r="U82">
            <v>150000</v>
          </cell>
          <cell r="V82">
            <v>149397.59036144579</v>
          </cell>
          <cell r="W82">
            <v>149152.54237288135</v>
          </cell>
          <cell r="X82">
            <v>142857.14285714287</v>
          </cell>
          <cell r="Y82">
            <v>130185.97997138769</v>
          </cell>
          <cell r="Z82">
            <v>0</v>
          </cell>
          <cell r="AA82">
            <v>200000</v>
          </cell>
          <cell r="AB82">
            <v>0</v>
          </cell>
          <cell r="AC82">
            <v>0</v>
          </cell>
          <cell r="AD82">
            <v>0</v>
          </cell>
          <cell r="AE82">
            <v>89905.139459153346</v>
          </cell>
          <cell r="AF82">
            <v>0</v>
          </cell>
          <cell r="AG82">
            <v>0</v>
          </cell>
          <cell r="AH82">
            <v>0</v>
          </cell>
          <cell r="AI82">
            <v>0</v>
          </cell>
          <cell r="AJ82">
            <v>0</v>
          </cell>
          <cell r="AK82">
            <v>150655.02183406113</v>
          </cell>
          <cell r="AL82">
            <v>150021.99736031677</v>
          </cell>
          <cell r="AM82">
            <v>0</v>
          </cell>
          <cell r="AN82">
            <v>164473.68421052632</v>
          </cell>
          <cell r="AO82">
            <v>125000</v>
          </cell>
          <cell r="AP82">
            <v>0</v>
          </cell>
          <cell r="AQ82">
            <v>0</v>
          </cell>
          <cell r="AR82">
            <v>0</v>
          </cell>
          <cell r="AS82">
            <v>0</v>
          </cell>
          <cell r="AT82">
            <v>0</v>
          </cell>
          <cell r="AU82">
            <v>0</v>
          </cell>
          <cell r="AV82">
            <v>0</v>
          </cell>
          <cell r="DT82">
            <v>0</v>
          </cell>
        </row>
        <row r="83">
          <cell r="A83" t="str">
            <v>Market Cap Rate</v>
          </cell>
          <cell r="B83">
            <v>78</v>
          </cell>
          <cell r="F83">
            <v>6.5000000000000002E-2</v>
          </cell>
          <cell r="G83">
            <v>6.7500000000000004E-2</v>
          </cell>
          <cell r="H83">
            <v>6.5000000000000002E-2</v>
          </cell>
          <cell r="I83">
            <v>0</v>
          </cell>
          <cell r="J83">
            <v>0</v>
          </cell>
          <cell r="K83">
            <v>6.7500000000000004E-2</v>
          </cell>
          <cell r="L83">
            <v>0.06</v>
          </cell>
          <cell r="M83">
            <v>6.0869565217391307E-2</v>
          </cell>
          <cell r="N83">
            <v>0</v>
          </cell>
          <cell r="O83">
            <v>0</v>
          </cell>
          <cell r="P83">
            <v>0.05</v>
          </cell>
          <cell r="Q83">
            <v>0</v>
          </cell>
          <cell r="R83">
            <v>0</v>
          </cell>
          <cell r="S83">
            <v>0</v>
          </cell>
          <cell r="T83">
            <v>0</v>
          </cell>
          <cell r="U83">
            <v>7.2499999999999995E-2</v>
          </cell>
          <cell r="V83">
            <v>0</v>
          </cell>
          <cell r="W83">
            <v>0</v>
          </cell>
          <cell r="X83">
            <v>0</v>
          </cell>
          <cell r="Y83">
            <v>7.0000000000000007E-2</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DT83">
            <v>0</v>
          </cell>
        </row>
        <row r="84">
          <cell r="A84" t="str">
            <v>Garages</v>
          </cell>
          <cell r="C84" t="str">
            <v>Rent Total</v>
          </cell>
          <cell r="DT84">
            <v>0</v>
          </cell>
        </row>
        <row r="85">
          <cell r="DT85">
            <v>0</v>
          </cell>
        </row>
        <row r="86">
          <cell r="A86" t="str">
            <v># Garage space</v>
          </cell>
          <cell r="B86">
            <v>22</v>
          </cell>
          <cell r="F86">
            <v>0</v>
          </cell>
          <cell r="G86">
            <v>327</v>
          </cell>
          <cell r="H86">
            <v>93</v>
          </cell>
          <cell r="I86">
            <v>0</v>
          </cell>
          <cell r="J86">
            <v>0</v>
          </cell>
          <cell r="K86">
            <v>0</v>
          </cell>
          <cell r="L86">
            <v>0</v>
          </cell>
          <cell r="M86">
            <v>0</v>
          </cell>
          <cell r="N86">
            <v>0</v>
          </cell>
          <cell r="O86">
            <v>0</v>
          </cell>
          <cell r="P86">
            <v>7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65</v>
          </cell>
          <cell r="AG86">
            <v>10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DT86">
            <v>0</v>
          </cell>
        </row>
        <row r="87">
          <cell r="A87" t="str">
            <v>Superficie (Sqm)</v>
          </cell>
          <cell r="B87">
            <v>17</v>
          </cell>
          <cell r="F87">
            <v>0</v>
          </cell>
          <cell r="G87">
            <v>4251.3999999999996</v>
          </cell>
          <cell r="H87">
            <v>1286.4000000000001</v>
          </cell>
          <cell r="I87">
            <v>0</v>
          </cell>
          <cell r="J87">
            <v>0</v>
          </cell>
          <cell r="K87">
            <v>0</v>
          </cell>
          <cell r="L87">
            <v>0</v>
          </cell>
          <cell r="M87">
            <v>0</v>
          </cell>
          <cell r="N87">
            <v>0</v>
          </cell>
          <cell r="O87">
            <v>0</v>
          </cell>
          <cell r="P87">
            <v>1245</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962.3</v>
          </cell>
          <cell r="AG87">
            <v>2338.1999999999998</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DT87">
            <v>0</v>
          </cell>
        </row>
        <row r="88">
          <cell r="A88" t="str">
            <v>Occupancy Rate</v>
          </cell>
          <cell r="DT88">
            <v>0</v>
          </cell>
        </row>
        <row r="89">
          <cell r="A89" t="str">
            <v>Passing Rent per Occupied Space psm</v>
          </cell>
          <cell r="F89">
            <v>0</v>
          </cell>
          <cell r="G89">
            <v>102021.33340415369</v>
          </cell>
          <cell r="H89">
            <v>163745.00106924406</v>
          </cell>
          <cell r="I89">
            <v>0</v>
          </cell>
          <cell r="J89">
            <v>0</v>
          </cell>
          <cell r="K89">
            <v>0</v>
          </cell>
          <cell r="L89">
            <v>0</v>
          </cell>
          <cell r="M89">
            <v>0</v>
          </cell>
          <cell r="N89">
            <v>0</v>
          </cell>
          <cell r="O89">
            <v>0</v>
          </cell>
          <cell r="P89">
            <v>140687.49021325517</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201936.58308382076</v>
          </cell>
          <cell r="AG89">
            <v>62740.332385995534</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DT89">
            <v>0</v>
          </cell>
        </row>
        <row r="90">
          <cell r="A90" t="str">
            <v>Market Rental Rate psm</v>
          </cell>
          <cell r="F90">
            <v>0</v>
          </cell>
          <cell r="G90">
            <v>192289.59872042152</v>
          </cell>
          <cell r="H90">
            <v>274720.1492537313</v>
          </cell>
          <cell r="I90">
            <v>0</v>
          </cell>
          <cell r="J90">
            <v>0</v>
          </cell>
          <cell r="K90">
            <v>0</v>
          </cell>
          <cell r="L90">
            <v>0</v>
          </cell>
          <cell r="M90">
            <v>0</v>
          </cell>
          <cell r="N90">
            <v>0</v>
          </cell>
          <cell r="O90">
            <v>0</v>
          </cell>
          <cell r="P90">
            <v>314859.43775100401</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270186.01267795905</v>
          </cell>
          <cell r="AG90">
            <v>171071.76460525193</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DT90">
            <v>0</v>
          </cell>
        </row>
        <row r="91">
          <cell r="A91" t="str">
            <v>Market Cap Rate</v>
          </cell>
          <cell r="B91">
            <v>79</v>
          </cell>
          <cell r="F91">
            <v>0</v>
          </cell>
          <cell r="G91">
            <v>6.7500000000000004E-2</v>
          </cell>
          <cell r="H91">
            <v>4.2222222222222223E-2</v>
          </cell>
          <cell r="I91">
            <v>0</v>
          </cell>
          <cell r="J91">
            <v>0</v>
          </cell>
          <cell r="K91">
            <v>6.7500000000000004E-2</v>
          </cell>
          <cell r="L91">
            <v>0</v>
          </cell>
          <cell r="M91">
            <v>0</v>
          </cell>
          <cell r="N91">
            <v>0</v>
          </cell>
          <cell r="O91">
            <v>0</v>
          </cell>
          <cell r="P91">
            <v>5.0909090909090904E-2</v>
          </cell>
          <cell r="Q91">
            <v>0</v>
          </cell>
          <cell r="R91">
            <v>0</v>
          </cell>
          <cell r="S91">
            <v>0</v>
          </cell>
          <cell r="T91">
            <v>0</v>
          </cell>
          <cell r="U91">
            <v>7.2499999999999995E-2</v>
          </cell>
          <cell r="V91">
            <v>0</v>
          </cell>
          <cell r="W91">
            <v>0</v>
          </cell>
          <cell r="X91">
            <v>0</v>
          </cell>
          <cell r="Y91">
            <v>7.0000000000000007E-2</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DT91">
            <v>0</v>
          </cell>
        </row>
        <row r="92">
          <cell r="A92" t="str">
            <v>Others</v>
          </cell>
          <cell r="C92" t="str">
            <v>Rent Total</v>
          </cell>
          <cell r="DT92">
            <v>0</v>
          </cell>
        </row>
        <row r="93">
          <cell r="DT93">
            <v>0</v>
          </cell>
        </row>
        <row r="94">
          <cell r="A94" t="str">
            <v>Superficie (Sqm)</v>
          </cell>
          <cell r="B94">
            <v>18</v>
          </cell>
          <cell r="F94">
            <v>1820.5</v>
          </cell>
          <cell r="G94">
            <v>1180.9000000000001</v>
          </cell>
          <cell r="H94">
            <v>660.5</v>
          </cell>
          <cell r="I94">
            <v>0</v>
          </cell>
          <cell r="J94">
            <v>602</v>
          </cell>
          <cell r="K94">
            <v>5533.6</v>
          </cell>
          <cell r="L94">
            <v>921.8</v>
          </cell>
          <cell r="M94">
            <v>1002</v>
          </cell>
          <cell r="N94">
            <v>337.2</v>
          </cell>
          <cell r="O94">
            <v>1936.6</v>
          </cell>
          <cell r="P94">
            <v>0</v>
          </cell>
          <cell r="Q94">
            <v>0</v>
          </cell>
          <cell r="R94">
            <v>256.10000000000002</v>
          </cell>
          <cell r="S94">
            <v>258</v>
          </cell>
          <cell r="T94">
            <v>373.2</v>
          </cell>
          <cell r="U94">
            <v>2359</v>
          </cell>
          <cell r="V94">
            <v>648.4</v>
          </cell>
          <cell r="W94">
            <v>504.5</v>
          </cell>
          <cell r="X94">
            <v>7278.2</v>
          </cell>
          <cell r="Y94">
            <v>2972.8</v>
          </cell>
          <cell r="Z94">
            <v>0</v>
          </cell>
          <cell r="AA94">
            <v>995.5</v>
          </cell>
          <cell r="AB94">
            <v>0</v>
          </cell>
          <cell r="AC94">
            <v>672</v>
          </cell>
          <cell r="AD94">
            <v>0</v>
          </cell>
          <cell r="AE94">
            <v>0</v>
          </cell>
          <cell r="AF94">
            <v>0</v>
          </cell>
          <cell r="AG94">
            <v>525.1</v>
          </cell>
          <cell r="AH94">
            <v>0</v>
          </cell>
          <cell r="AI94">
            <v>0</v>
          </cell>
          <cell r="AJ94">
            <v>565.29999999999995</v>
          </cell>
          <cell r="AK94">
            <v>218.6</v>
          </cell>
          <cell r="AL94">
            <v>0</v>
          </cell>
          <cell r="AM94">
            <v>68.099999999999994</v>
          </cell>
          <cell r="AN94">
            <v>380.3</v>
          </cell>
          <cell r="AO94">
            <v>0</v>
          </cell>
          <cell r="AP94">
            <v>555.6</v>
          </cell>
          <cell r="AQ94">
            <v>455.4</v>
          </cell>
          <cell r="AR94">
            <v>529.4</v>
          </cell>
          <cell r="AS94">
            <v>0</v>
          </cell>
          <cell r="AT94">
            <v>0</v>
          </cell>
          <cell r="AU94">
            <v>0</v>
          </cell>
          <cell r="AV94">
            <v>0</v>
          </cell>
          <cell r="DT94">
            <v>0</v>
          </cell>
        </row>
        <row r="95">
          <cell r="A95" t="str">
            <v>Occupancy Rate</v>
          </cell>
          <cell r="DT95">
            <v>0</v>
          </cell>
        </row>
        <row r="96">
          <cell r="A96" t="str">
            <v>Passing Rent per Occupied Space psm</v>
          </cell>
          <cell r="F96">
            <v>130723.28224714783</v>
          </cell>
          <cell r="G96">
            <v>53056.085239684267</v>
          </cell>
          <cell r="H96">
            <v>238417.16963834246</v>
          </cell>
          <cell r="I96">
            <v>0</v>
          </cell>
          <cell r="J96">
            <v>98829.395306689243</v>
          </cell>
          <cell r="K96">
            <v>296940.99972792086</v>
          </cell>
          <cell r="L96">
            <v>151439.52852802398</v>
          </cell>
          <cell r="M96">
            <v>120676.10783591088</v>
          </cell>
          <cell r="N96">
            <v>497571.94077435712</v>
          </cell>
          <cell r="O96">
            <v>264624.20073064516</v>
          </cell>
          <cell r="P96">
            <v>223413.17004528403</v>
          </cell>
          <cell r="Q96">
            <v>0</v>
          </cell>
          <cell r="R96">
            <v>112046.87910495329</v>
          </cell>
          <cell r="S96">
            <v>61637.392088459463</v>
          </cell>
          <cell r="T96">
            <v>42135.921906624018</v>
          </cell>
          <cell r="U96">
            <v>65354.870490779562</v>
          </cell>
          <cell r="V96">
            <v>90679.55357678172</v>
          </cell>
          <cell r="W96">
            <v>54548.815679682986</v>
          </cell>
          <cell r="X96">
            <v>73397.525419896832</v>
          </cell>
          <cell r="Y96">
            <v>119599.32498610944</v>
          </cell>
          <cell r="Z96">
            <v>0</v>
          </cell>
          <cell r="AA96">
            <v>252072.80669512981</v>
          </cell>
          <cell r="AB96">
            <v>0</v>
          </cell>
          <cell r="AC96">
            <v>54018.073079732778</v>
          </cell>
          <cell r="AD96">
            <v>0</v>
          </cell>
          <cell r="AE96">
            <v>0</v>
          </cell>
          <cell r="AF96">
            <v>0</v>
          </cell>
          <cell r="AG96">
            <v>216381.68164777875</v>
          </cell>
          <cell r="AH96">
            <v>0</v>
          </cell>
          <cell r="AI96">
            <v>0</v>
          </cell>
          <cell r="AJ96">
            <v>55841.692146037058</v>
          </cell>
          <cell r="AK96">
            <v>0</v>
          </cell>
          <cell r="AL96">
            <v>0</v>
          </cell>
          <cell r="AM96">
            <v>220805.28314305987</v>
          </cell>
          <cell r="AN96">
            <v>378417.47324398183</v>
          </cell>
          <cell r="AO96">
            <v>0</v>
          </cell>
          <cell r="AP96">
            <v>109802.43674303775</v>
          </cell>
          <cell r="AQ96">
            <v>75095.031530163629</v>
          </cell>
          <cell r="AR96">
            <v>63189.269958181612</v>
          </cell>
          <cell r="AS96">
            <v>42016.54476004254</v>
          </cell>
          <cell r="AT96">
            <v>0</v>
          </cell>
          <cell r="AU96">
            <v>21055.07685082715</v>
          </cell>
          <cell r="AV96">
            <v>39215.693936862743</v>
          </cell>
          <cell r="DT96">
            <v>0</v>
          </cell>
        </row>
        <row r="97">
          <cell r="A97" t="str">
            <v>Market Rental Rate psm</v>
          </cell>
          <cell r="F97">
            <v>350000</v>
          </cell>
          <cell r="G97">
            <v>100000</v>
          </cell>
          <cell r="H97">
            <v>400000</v>
          </cell>
          <cell r="I97">
            <v>0</v>
          </cell>
          <cell r="J97">
            <v>200000</v>
          </cell>
          <cell r="K97">
            <v>600000</v>
          </cell>
          <cell r="L97">
            <v>0</v>
          </cell>
          <cell r="M97">
            <v>0</v>
          </cell>
          <cell r="N97">
            <v>1000000</v>
          </cell>
          <cell r="O97">
            <v>600000</v>
          </cell>
          <cell r="P97">
            <v>500000</v>
          </cell>
          <cell r="Q97">
            <v>0</v>
          </cell>
          <cell r="R97">
            <v>350000</v>
          </cell>
          <cell r="S97">
            <v>100000</v>
          </cell>
          <cell r="T97">
            <v>100000</v>
          </cell>
          <cell r="U97">
            <v>100000</v>
          </cell>
          <cell r="V97">
            <v>100000</v>
          </cell>
          <cell r="W97">
            <v>100000</v>
          </cell>
          <cell r="X97">
            <v>100000</v>
          </cell>
          <cell r="Y97">
            <v>200000</v>
          </cell>
          <cell r="Z97">
            <v>0</v>
          </cell>
          <cell r="AA97">
            <v>200000</v>
          </cell>
          <cell r="AB97">
            <v>0</v>
          </cell>
          <cell r="AC97">
            <v>180000</v>
          </cell>
          <cell r="AD97">
            <v>0</v>
          </cell>
          <cell r="AE97">
            <v>0</v>
          </cell>
          <cell r="AF97">
            <v>0</v>
          </cell>
          <cell r="AG97">
            <v>590000</v>
          </cell>
          <cell r="AH97">
            <v>0</v>
          </cell>
          <cell r="AI97">
            <v>0</v>
          </cell>
          <cell r="AJ97">
            <v>100000</v>
          </cell>
          <cell r="AK97">
            <v>0</v>
          </cell>
          <cell r="AL97">
            <v>0</v>
          </cell>
          <cell r="AM97">
            <v>800000</v>
          </cell>
          <cell r="AN97">
            <v>750000</v>
          </cell>
          <cell r="AO97">
            <v>0</v>
          </cell>
          <cell r="AP97">
            <v>0</v>
          </cell>
          <cell r="AQ97">
            <v>0</v>
          </cell>
          <cell r="AR97">
            <v>0</v>
          </cell>
          <cell r="AS97">
            <v>0</v>
          </cell>
          <cell r="AT97">
            <v>0</v>
          </cell>
          <cell r="AU97">
            <v>0</v>
          </cell>
          <cell r="AV97">
            <v>0</v>
          </cell>
          <cell r="DT97">
            <v>0</v>
          </cell>
        </row>
        <row r="98">
          <cell r="A98" t="str">
            <v>Market Cap Rate</v>
          </cell>
          <cell r="B98">
            <v>80</v>
          </cell>
          <cell r="F98">
            <v>6.363636363636363E-2</v>
          </cell>
          <cell r="G98">
            <v>6.7500000000000004E-2</v>
          </cell>
          <cell r="H98">
            <v>6.5000000000000002E-2</v>
          </cell>
          <cell r="I98">
            <v>0</v>
          </cell>
          <cell r="J98">
            <v>0</v>
          </cell>
          <cell r="K98">
            <v>6.7500000000000004E-2</v>
          </cell>
          <cell r="L98">
            <v>5.6666666666666594E-2</v>
          </cell>
          <cell r="M98">
            <v>5.6666666666666594E-2</v>
          </cell>
          <cell r="N98">
            <v>0</v>
          </cell>
          <cell r="O98">
            <v>0.04</v>
          </cell>
          <cell r="P98">
            <v>0.06</v>
          </cell>
          <cell r="Q98">
            <v>0</v>
          </cell>
          <cell r="R98">
            <v>6.25E-2</v>
          </cell>
          <cell r="S98">
            <v>0</v>
          </cell>
          <cell r="T98">
            <v>0</v>
          </cell>
          <cell r="U98">
            <v>7.2499999999999995E-2</v>
          </cell>
          <cell r="V98">
            <v>0</v>
          </cell>
          <cell r="W98">
            <v>0</v>
          </cell>
          <cell r="X98">
            <v>0</v>
          </cell>
          <cell r="Y98">
            <v>7.0000000000000007E-2</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DT98">
            <v>0</v>
          </cell>
        </row>
        <row r="99">
          <cell r="DT99">
            <v>0</v>
          </cell>
        </row>
        <row r="100">
          <cell r="A100" t="str">
            <v>Hotels / Theater / Gym</v>
          </cell>
          <cell r="C100" t="str">
            <v>Rent Total</v>
          </cell>
          <cell r="DT100">
            <v>0</v>
          </cell>
        </row>
        <row r="101">
          <cell r="DT101">
            <v>0</v>
          </cell>
        </row>
        <row r="102">
          <cell r="A102" t="str">
            <v>Superficie (Sqm)</v>
          </cell>
          <cell r="B102">
            <v>19</v>
          </cell>
          <cell r="F102">
            <v>0</v>
          </cell>
          <cell r="G102">
            <v>0</v>
          </cell>
          <cell r="H102">
            <v>0</v>
          </cell>
          <cell r="I102">
            <v>0</v>
          </cell>
          <cell r="J102">
            <v>0</v>
          </cell>
          <cell r="K102">
            <v>0</v>
          </cell>
          <cell r="L102">
            <v>0</v>
          </cell>
          <cell r="M102">
            <v>0</v>
          </cell>
          <cell r="N102">
            <v>0</v>
          </cell>
          <cell r="O102">
            <v>0</v>
          </cell>
          <cell r="P102">
            <v>0</v>
          </cell>
          <cell r="Q102">
            <v>0</v>
          </cell>
          <cell r="R102">
            <v>6055.7</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DT102">
            <v>0</v>
          </cell>
        </row>
        <row r="103">
          <cell r="A103" t="str">
            <v>Occupancy Rate</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DT103">
            <v>0</v>
          </cell>
        </row>
        <row r="104">
          <cell r="A104" t="str">
            <v>Passing Rent per Occupied Space psm</v>
          </cell>
          <cell r="F104">
            <v>0</v>
          </cell>
          <cell r="G104">
            <v>0</v>
          </cell>
          <cell r="H104">
            <v>0</v>
          </cell>
          <cell r="I104">
            <v>0</v>
          </cell>
          <cell r="J104">
            <v>0</v>
          </cell>
          <cell r="K104">
            <v>123725.41655330037</v>
          </cell>
          <cell r="L104">
            <v>0</v>
          </cell>
          <cell r="M104">
            <v>0</v>
          </cell>
          <cell r="N104">
            <v>0</v>
          </cell>
          <cell r="O104">
            <v>0</v>
          </cell>
          <cell r="P104">
            <v>0</v>
          </cell>
          <cell r="Q104">
            <v>0</v>
          </cell>
          <cell r="R104">
            <v>256107.1522398932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DT104">
            <v>0</v>
          </cell>
        </row>
        <row r="105">
          <cell r="A105" t="str">
            <v>Market Rental Rate psm</v>
          </cell>
          <cell r="F105">
            <v>0</v>
          </cell>
          <cell r="G105">
            <v>0</v>
          </cell>
          <cell r="H105">
            <v>0</v>
          </cell>
          <cell r="I105">
            <v>0</v>
          </cell>
          <cell r="J105">
            <v>0</v>
          </cell>
          <cell r="K105">
            <v>250000</v>
          </cell>
          <cell r="L105">
            <v>0</v>
          </cell>
          <cell r="M105">
            <v>0</v>
          </cell>
          <cell r="N105">
            <v>0</v>
          </cell>
          <cell r="O105">
            <v>0</v>
          </cell>
          <cell r="P105">
            <v>0</v>
          </cell>
          <cell r="Q105">
            <v>0</v>
          </cell>
          <cell r="R105">
            <v>80000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DT105">
            <v>0</v>
          </cell>
        </row>
        <row r="106">
          <cell r="A106" t="str">
            <v>Market Cap Rate</v>
          </cell>
          <cell r="B106">
            <v>81</v>
          </cell>
          <cell r="F106">
            <v>0</v>
          </cell>
          <cell r="G106">
            <v>6.7500000000000004E-2</v>
          </cell>
          <cell r="H106">
            <v>0</v>
          </cell>
          <cell r="I106">
            <v>0</v>
          </cell>
          <cell r="J106">
            <v>0</v>
          </cell>
          <cell r="K106">
            <v>6.7500000000000004E-2</v>
          </cell>
          <cell r="L106">
            <v>0</v>
          </cell>
          <cell r="M106">
            <v>0</v>
          </cell>
          <cell r="N106">
            <v>0</v>
          </cell>
          <cell r="O106">
            <v>0</v>
          </cell>
          <cell r="P106">
            <v>0</v>
          </cell>
          <cell r="Q106">
            <v>0</v>
          </cell>
          <cell r="R106">
            <v>8.5999999999999993E-2</v>
          </cell>
          <cell r="S106">
            <v>0</v>
          </cell>
          <cell r="T106">
            <v>0</v>
          </cell>
          <cell r="U106">
            <v>7.2499999999999995E-2</v>
          </cell>
          <cell r="V106">
            <v>0</v>
          </cell>
          <cell r="W106">
            <v>0</v>
          </cell>
          <cell r="X106">
            <v>0</v>
          </cell>
          <cell r="Y106">
            <v>7.0000000000000007E-2</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DT106">
            <v>0</v>
          </cell>
        </row>
        <row r="107">
          <cell r="DT107">
            <v>0</v>
          </cell>
        </row>
        <row r="108">
          <cell r="A108" t="str">
            <v>Weighted Surface</v>
          </cell>
          <cell r="C108" t="str">
            <v>Weighted Passing Rent</v>
          </cell>
          <cell r="F108">
            <v>3313257840.1348996</v>
          </cell>
          <cell r="G108">
            <v>4708089395.8174992</v>
          </cell>
          <cell r="H108">
            <v>3792537583.3940005</v>
          </cell>
          <cell r="I108">
            <v>1045633103.0761002</v>
          </cell>
          <cell r="J108">
            <v>534897162.73909998</v>
          </cell>
          <cell r="K108">
            <v>3679542636.2785997</v>
          </cell>
          <cell r="L108">
            <v>3875900396.5849991</v>
          </cell>
          <cell r="M108">
            <v>1074890026.5999</v>
          </cell>
          <cell r="N108">
            <v>1258495280.3339</v>
          </cell>
          <cell r="O108">
            <v>8090887036.976099</v>
          </cell>
          <cell r="P108">
            <v>3338789147.8262997</v>
          </cell>
          <cell r="Q108">
            <v>1953984837.4165003</v>
          </cell>
          <cell r="R108">
            <v>8711386038.0833988</v>
          </cell>
          <cell r="S108">
            <v>964612324.62629998</v>
          </cell>
          <cell r="T108">
            <v>680237325.94019997</v>
          </cell>
          <cell r="U108">
            <v>2705086314.9723005</v>
          </cell>
          <cell r="V108">
            <v>1474498862.0397</v>
          </cell>
          <cell r="W108">
            <v>1515010722.8297999</v>
          </cell>
          <cell r="X108">
            <v>2163958312.8239999</v>
          </cell>
          <cell r="Y108">
            <v>3835024032.9673996</v>
          </cell>
          <cell r="Z108">
            <v>400000000.70520002</v>
          </cell>
          <cell r="AA108">
            <v>4679119989.026</v>
          </cell>
          <cell r="AB108">
            <v>198044270.83909997</v>
          </cell>
          <cell r="AC108">
            <v>2294258827.9660006</v>
          </cell>
          <cell r="AD108">
            <v>493952080.89920008</v>
          </cell>
          <cell r="AE108">
            <v>2028180748.1837997</v>
          </cell>
          <cell r="AF108">
            <v>2050101628.7450998</v>
          </cell>
          <cell r="AG108">
            <v>1733286072.0384996</v>
          </cell>
          <cell r="AH108">
            <v>69378916.349399984</v>
          </cell>
          <cell r="AI108">
            <v>16359990.572099999</v>
          </cell>
          <cell r="AJ108">
            <v>914111014.55379987</v>
          </cell>
          <cell r="AK108">
            <v>814638376.87470007</v>
          </cell>
          <cell r="AL108">
            <v>1428173195.6730001</v>
          </cell>
          <cell r="AM108">
            <v>598547101.50059998</v>
          </cell>
          <cell r="AN108">
            <v>319435814.08410001</v>
          </cell>
          <cell r="AO108">
            <v>819213008.37670004</v>
          </cell>
          <cell r="AP108">
            <v>3085055544.4393997</v>
          </cell>
          <cell r="AQ108">
            <v>1498887499.3533001</v>
          </cell>
          <cell r="AR108">
            <v>640324063.02059996</v>
          </cell>
          <cell r="AS108">
            <v>40941557.828499995</v>
          </cell>
          <cell r="AT108">
            <v>0</v>
          </cell>
          <cell r="AU108">
            <v>13300006.2776</v>
          </cell>
          <cell r="AV108">
            <v>20000003.9078</v>
          </cell>
          <cell r="DT108">
            <v>0</v>
          </cell>
        </row>
        <row r="109">
          <cell r="A109" t="str">
            <v>Weighted Occupied Surface</v>
          </cell>
          <cell r="B109">
            <v>25</v>
          </cell>
          <cell r="F109">
            <v>13142.154306442211</v>
          </cell>
          <cell r="G109">
            <v>19719.549288888888</v>
          </cell>
          <cell r="H109">
            <v>9089.7997684285692</v>
          </cell>
          <cell r="I109">
            <v>3236.3405029999999</v>
          </cell>
          <cell r="J109">
            <v>3092.7592</v>
          </cell>
          <cell r="K109">
            <v>13517.993527272725</v>
          </cell>
          <cell r="L109">
            <v>10156.236802110338</v>
          </cell>
          <cell r="M109">
            <v>3534.6156666666666</v>
          </cell>
          <cell r="N109">
            <v>2529.2730099999999</v>
          </cell>
          <cell r="O109">
            <v>22931.255950806702</v>
          </cell>
          <cell r="P109">
            <v>8790.8587303529421</v>
          </cell>
          <cell r="Q109">
            <v>4749.6866090000003</v>
          </cell>
          <cell r="R109">
            <v>34014.614437333337</v>
          </cell>
          <cell r="S109">
            <v>5216.5971117117124</v>
          </cell>
          <cell r="T109">
            <v>5381.2937999999995</v>
          </cell>
          <cell r="U109">
            <v>13796.91263333333</v>
          </cell>
          <cell r="V109">
            <v>5420.1813010000005</v>
          </cell>
          <cell r="W109">
            <v>9257.8283870000014</v>
          </cell>
          <cell r="X109">
            <v>16847.265629922622</v>
          </cell>
          <cell r="Y109">
            <v>18323.199606747941</v>
          </cell>
          <cell r="Z109">
            <v>1320.7098461538462</v>
          </cell>
          <cell r="AA109">
            <v>8250.0326444444454</v>
          </cell>
          <cell r="AB109">
            <v>632.28333333333342</v>
          </cell>
          <cell r="AC109">
            <v>11325.882602684154</v>
          </cell>
          <cell r="AD109">
            <v>2361.857171636364</v>
          </cell>
          <cell r="AE109">
            <v>6165.5979740000012</v>
          </cell>
          <cell r="AF109">
            <v>4571.6397378850124</v>
          </cell>
          <cell r="AG109">
            <v>8592.8865454545466</v>
          </cell>
          <cell r="AH109">
            <v>426.14800000000002</v>
          </cell>
          <cell r="AI109">
            <v>249.74100000000001</v>
          </cell>
          <cell r="AJ109">
            <v>5036.8267283063706</v>
          </cell>
          <cell r="AK109">
            <v>5599.7190214315933</v>
          </cell>
          <cell r="AL109">
            <v>7142.9471416444767</v>
          </cell>
          <cell r="AM109">
            <v>4337.1940597113407</v>
          </cell>
          <cell r="AN109">
            <v>2813.7866833133448</v>
          </cell>
          <cell r="AO109">
            <v>10048.403200000001</v>
          </cell>
          <cell r="AP109">
            <v>9271.819094939663</v>
          </cell>
          <cell r="AQ109">
            <v>6586.759</v>
          </cell>
          <cell r="AR109">
            <v>3344.0320000000002</v>
          </cell>
          <cell r="AS109">
            <v>321.55700000000002</v>
          </cell>
          <cell r="AT109">
            <v>0</v>
          </cell>
          <cell r="AU109">
            <v>208.45338645418326</v>
          </cell>
          <cell r="AV109">
            <v>168.3</v>
          </cell>
          <cell r="DT109">
            <v>0</v>
          </cell>
        </row>
        <row r="110">
          <cell r="A110" t="str">
            <v>Weighted SLP Superficie (Sqm)</v>
          </cell>
          <cell r="B110">
            <v>24</v>
          </cell>
          <cell r="F110">
            <v>13579.400233959957</v>
          </cell>
          <cell r="G110">
            <v>19719.549288888888</v>
          </cell>
          <cell r="H110">
            <v>9089.7997684285692</v>
          </cell>
          <cell r="I110">
            <v>3236.3405029999999</v>
          </cell>
          <cell r="J110">
            <v>3092.7592</v>
          </cell>
          <cell r="K110">
            <v>13517.993527272725</v>
          </cell>
          <cell r="L110">
            <v>10224.605174603174</v>
          </cell>
          <cell r="M110">
            <v>3534.6156666666666</v>
          </cell>
          <cell r="N110">
            <v>2529.2730099999999</v>
          </cell>
          <cell r="O110">
            <v>22931.255950806702</v>
          </cell>
          <cell r="P110">
            <v>8800.270495058825</v>
          </cell>
          <cell r="Q110">
            <v>4749.6866090000003</v>
          </cell>
          <cell r="R110">
            <v>34133.322594405065</v>
          </cell>
          <cell r="S110">
            <v>5228.2187333333341</v>
          </cell>
          <cell r="T110">
            <v>5381.2937999999995</v>
          </cell>
          <cell r="U110">
            <v>13796.91263333333</v>
          </cell>
          <cell r="V110">
            <v>5420.1813010000005</v>
          </cell>
          <cell r="W110">
            <v>9257.8283870000014</v>
          </cell>
          <cell r="X110">
            <v>17355.749000000003</v>
          </cell>
          <cell r="Y110">
            <v>20889.962328142854</v>
          </cell>
          <cell r="Z110">
            <v>1320.7098461538462</v>
          </cell>
          <cell r="AA110">
            <v>8250.0326444444454</v>
          </cell>
          <cell r="AB110">
            <v>900.2</v>
          </cell>
          <cell r="AC110">
            <v>11331.734031255583</v>
          </cell>
          <cell r="AD110">
            <v>2361.857171636364</v>
          </cell>
          <cell r="AE110">
            <v>6165.5979740000012</v>
          </cell>
          <cell r="AF110">
            <v>4571.6397378850124</v>
          </cell>
          <cell r="AG110">
            <v>8592.8865454545466</v>
          </cell>
          <cell r="AH110">
            <v>426.14800000000002</v>
          </cell>
          <cell r="AI110">
            <v>249.74100000000001</v>
          </cell>
          <cell r="AJ110">
            <v>5722.3163402531791</v>
          </cell>
          <cell r="AK110">
            <v>5602.274576987149</v>
          </cell>
          <cell r="AL110">
            <v>7548.0339943808904</v>
          </cell>
          <cell r="AM110">
            <v>4871.1528615463922</v>
          </cell>
          <cell r="AN110">
            <v>3130.3622271111108</v>
          </cell>
          <cell r="AO110">
            <v>10048.403200000001</v>
          </cell>
          <cell r="AP110">
            <v>9384.134275333332</v>
          </cell>
          <cell r="AQ110">
            <v>6599.2205384615381</v>
          </cell>
          <cell r="AR110">
            <v>3344.0320000000002</v>
          </cell>
          <cell r="AS110">
            <v>321.55700000000002</v>
          </cell>
          <cell r="AT110">
            <v>113.7</v>
          </cell>
          <cell r="AU110">
            <v>300.7</v>
          </cell>
          <cell r="AV110">
            <v>168.3</v>
          </cell>
          <cell r="DT110">
            <v>223.35499999999999</v>
          </cell>
        </row>
        <row r="111">
          <cell r="A111" t="str">
            <v>Weighted Economic Occupancy Rate</v>
          </cell>
          <cell r="F111">
            <v>0.96780079237783545</v>
          </cell>
          <cell r="G111">
            <v>1</v>
          </cell>
          <cell r="H111">
            <v>1</v>
          </cell>
          <cell r="I111">
            <v>1</v>
          </cell>
          <cell r="J111">
            <v>1</v>
          </cell>
          <cell r="K111">
            <v>1</v>
          </cell>
          <cell r="L111">
            <v>0.99331334840560337</v>
          </cell>
          <cell r="M111">
            <v>1</v>
          </cell>
          <cell r="N111">
            <v>1</v>
          </cell>
          <cell r="O111">
            <v>1</v>
          </cell>
          <cell r="P111">
            <v>0.99893051415735834</v>
          </cell>
          <cell r="Q111">
            <v>1</v>
          </cell>
          <cell r="R111">
            <v>0.99652222086662068</v>
          </cell>
          <cell r="S111">
            <v>0.99777713553805114</v>
          </cell>
          <cell r="T111">
            <v>1</v>
          </cell>
          <cell r="U111">
            <v>1</v>
          </cell>
          <cell r="V111">
            <v>1</v>
          </cell>
          <cell r="W111">
            <v>1</v>
          </cell>
          <cell r="X111">
            <v>0.97070230906903632</v>
          </cell>
          <cell r="Y111">
            <v>0.87712937529154933</v>
          </cell>
          <cell r="Z111">
            <v>1</v>
          </cell>
          <cell r="AA111">
            <v>1</v>
          </cell>
          <cell r="AB111">
            <v>0.70238095238095244</v>
          </cell>
          <cell r="AC111">
            <v>0.99948362461073581</v>
          </cell>
          <cell r="AD111">
            <v>1</v>
          </cell>
          <cell r="AE111">
            <v>1</v>
          </cell>
          <cell r="AF111">
            <v>1</v>
          </cell>
          <cell r="AG111">
            <v>1</v>
          </cell>
          <cell r="AH111">
            <v>1</v>
          </cell>
          <cell r="AI111">
            <v>1</v>
          </cell>
          <cell r="AJ111">
            <v>0.88020766920472637</v>
          </cell>
          <cell r="AK111">
            <v>0.99954383607578723</v>
          </cell>
          <cell r="AL111">
            <v>0.94633213721109644</v>
          </cell>
          <cell r="AM111">
            <v>0.89038348477006302</v>
          </cell>
          <cell r="AN111">
            <v>0.89886935733634854</v>
          </cell>
          <cell r="AO111">
            <v>1</v>
          </cell>
          <cell r="AP111">
            <v>0.98803137539400998</v>
          </cell>
          <cell r="AQ111">
            <v>0.99811166509909621</v>
          </cell>
          <cell r="AR111">
            <v>1</v>
          </cell>
          <cell r="AS111">
            <v>1</v>
          </cell>
          <cell r="AT111">
            <v>0</v>
          </cell>
          <cell r="AU111">
            <v>0.69322709163346619</v>
          </cell>
          <cell r="AV111">
            <v>1</v>
          </cell>
          <cell r="DT111">
            <v>0</v>
          </cell>
        </row>
        <row r="112">
          <cell r="A112" t="str">
            <v>Weighted Passing Rent per Occupied sqm</v>
          </cell>
          <cell r="B112">
            <v>28</v>
          </cell>
          <cell r="F112">
            <v>252109.18719092797</v>
          </cell>
          <cell r="G112">
            <v>238752.38357857923</v>
          </cell>
          <cell r="H112">
            <v>417230.0468670993</v>
          </cell>
          <cell r="I112">
            <v>323091.18960345077</v>
          </cell>
          <cell r="J112">
            <v>172951.44178670619</v>
          </cell>
          <cell r="K112">
            <v>272195.91641726083</v>
          </cell>
          <cell r="L112">
            <v>381627.61189062038</v>
          </cell>
          <cell r="M112">
            <v>304103.79174649541</v>
          </cell>
          <cell r="N112">
            <v>497571.94077435712</v>
          </cell>
          <cell r="O112">
            <v>352832.26764086023</v>
          </cell>
          <cell r="P112">
            <v>379802.38907698286</v>
          </cell>
          <cell r="Q112">
            <v>411392.37138592865</v>
          </cell>
          <cell r="R112">
            <v>256107.15223989321</v>
          </cell>
          <cell r="S112">
            <v>184912.1762653784</v>
          </cell>
          <cell r="T112">
            <v>126407.76571987206</v>
          </cell>
          <cell r="U112">
            <v>196064.6114723387</v>
          </cell>
          <cell r="V112">
            <v>272038.66073034517</v>
          </cell>
          <cell r="W112">
            <v>163646.44703904897</v>
          </cell>
          <cell r="X112">
            <v>128445.66948481946</v>
          </cell>
          <cell r="Y112">
            <v>209298.81872569153</v>
          </cell>
          <cell r="Z112">
            <v>302867.43289608596</v>
          </cell>
          <cell r="AA112">
            <v>567163.81506404211</v>
          </cell>
          <cell r="AB112">
            <v>313220.76733389561</v>
          </cell>
          <cell r="AC112">
            <v>202567.77404899793</v>
          </cell>
          <cell r="AD112">
            <v>209137.15140402652</v>
          </cell>
          <cell r="AE112">
            <v>328951.18311906327</v>
          </cell>
          <cell r="AF112">
            <v>448439.01669590938</v>
          </cell>
          <cell r="AG112">
            <v>201711.73712928526</v>
          </cell>
          <cell r="AH112">
            <v>162804.74471169634</v>
          </cell>
          <cell r="AI112">
            <v>65507.828398620964</v>
          </cell>
          <cell r="AJ112">
            <v>181485.49947462042</v>
          </cell>
          <cell r="AK112">
            <v>145478.43807106488</v>
          </cell>
          <cell r="AL112">
            <v>199941.72816238992</v>
          </cell>
          <cell r="AM112">
            <v>138003.30196441241</v>
          </cell>
          <cell r="AN112">
            <v>113525.24197319454</v>
          </cell>
          <cell r="AO112">
            <v>81526.685590870795</v>
          </cell>
          <cell r="AP112">
            <v>332734.65679708408</v>
          </cell>
          <cell r="AQ112">
            <v>227560.70160655645</v>
          </cell>
          <cell r="AR112">
            <v>191482.63623691397</v>
          </cell>
          <cell r="AS112">
            <v>127322.86290921981</v>
          </cell>
          <cell r="AT112">
            <v>0</v>
          </cell>
          <cell r="AU112">
            <v>63803.2631843247</v>
          </cell>
          <cell r="AV112">
            <v>118835.43617231134</v>
          </cell>
          <cell r="DT112">
            <v>0</v>
          </cell>
        </row>
        <row r="113">
          <cell r="A113" t="str">
            <v>Market Office-weighted Rent psm</v>
          </cell>
          <cell r="B113">
            <v>38</v>
          </cell>
          <cell r="F113">
            <v>675000</v>
          </cell>
          <cell r="G113">
            <v>450000</v>
          </cell>
          <cell r="H113">
            <v>700000</v>
          </cell>
          <cell r="I113">
            <v>750000</v>
          </cell>
          <cell r="J113">
            <v>350000</v>
          </cell>
          <cell r="K113">
            <v>550000</v>
          </cell>
          <cell r="L113">
            <v>0</v>
          </cell>
          <cell r="M113">
            <v>0</v>
          </cell>
          <cell r="N113">
            <v>1000000</v>
          </cell>
          <cell r="O113">
            <v>800000</v>
          </cell>
          <cell r="P113">
            <v>850000</v>
          </cell>
          <cell r="Q113">
            <v>800000</v>
          </cell>
          <cell r="R113">
            <v>800000</v>
          </cell>
          <cell r="S113">
            <v>300000</v>
          </cell>
          <cell r="T113">
            <v>300000</v>
          </cell>
          <cell r="U113">
            <v>300000</v>
          </cell>
          <cell r="V113">
            <v>300000</v>
          </cell>
          <cell r="W113">
            <v>300000</v>
          </cell>
          <cell r="X113">
            <v>175000</v>
          </cell>
          <cell r="Y113">
            <v>350000</v>
          </cell>
          <cell r="Z113">
            <v>0</v>
          </cell>
          <cell r="AA113">
            <v>450000</v>
          </cell>
          <cell r="AB113">
            <v>400000</v>
          </cell>
          <cell r="AC113">
            <v>675000</v>
          </cell>
          <cell r="AD113">
            <v>550000</v>
          </cell>
          <cell r="AE113">
            <v>400000</v>
          </cell>
          <cell r="AF113">
            <v>600000</v>
          </cell>
          <cell r="AG113">
            <v>550000</v>
          </cell>
          <cell r="AH113">
            <v>0</v>
          </cell>
          <cell r="AI113">
            <v>0</v>
          </cell>
          <cell r="AJ113">
            <v>325000</v>
          </cell>
          <cell r="AK113">
            <v>225000</v>
          </cell>
          <cell r="AL113">
            <v>275000</v>
          </cell>
          <cell r="AM113">
            <v>500000</v>
          </cell>
          <cell r="AN113">
            <v>225000</v>
          </cell>
          <cell r="AO113">
            <v>225000</v>
          </cell>
          <cell r="AP113">
            <v>0</v>
          </cell>
          <cell r="AQ113">
            <v>0</v>
          </cell>
          <cell r="AR113">
            <v>0</v>
          </cell>
          <cell r="AS113">
            <v>0</v>
          </cell>
          <cell r="AT113">
            <v>0</v>
          </cell>
          <cell r="AU113">
            <v>0</v>
          </cell>
          <cell r="AV113">
            <v>0</v>
          </cell>
          <cell r="DT113">
            <v>0</v>
          </cell>
        </row>
        <row r="114">
          <cell r="DT114">
            <v>0</v>
          </cell>
        </row>
        <row r="115">
          <cell r="DT115">
            <v>0</v>
          </cell>
        </row>
        <row r="116">
          <cell r="A116" t="str">
            <v>Asset Weight Vector</v>
          </cell>
          <cell r="DT116">
            <v>0</v>
          </cell>
        </row>
        <row r="117">
          <cell r="A117" t="str">
            <v>Office</v>
          </cell>
          <cell r="B117">
            <v>39</v>
          </cell>
          <cell r="F117">
            <v>1</v>
          </cell>
          <cell r="G117">
            <v>1</v>
          </cell>
          <cell r="H117">
            <v>1</v>
          </cell>
          <cell r="I117">
            <v>1</v>
          </cell>
          <cell r="J117">
            <v>1</v>
          </cell>
          <cell r="K117">
            <v>1</v>
          </cell>
          <cell r="L117">
            <v>1</v>
          </cell>
          <cell r="M117">
            <v>1</v>
          </cell>
          <cell r="N117">
            <v>1</v>
          </cell>
          <cell r="O117">
            <v>1</v>
          </cell>
          <cell r="P117">
            <v>1</v>
          </cell>
          <cell r="Q117">
            <v>1</v>
          </cell>
          <cell r="R117">
            <v>1</v>
          </cell>
          <cell r="S117">
            <v>1</v>
          </cell>
          <cell r="T117">
            <v>1</v>
          </cell>
          <cell r="U117">
            <v>1</v>
          </cell>
          <cell r="V117">
            <v>1</v>
          </cell>
          <cell r="W117">
            <v>1</v>
          </cell>
          <cell r="X117">
            <v>1</v>
          </cell>
          <cell r="Y117">
            <v>1</v>
          </cell>
          <cell r="Z117">
            <v>1</v>
          </cell>
          <cell r="AA117">
            <v>1</v>
          </cell>
          <cell r="AB117">
            <v>1</v>
          </cell>
          <cell r="AC117">
            <v>1</v>
          </cell>
          <cell r="AD117">
            <v>1</v>
          </cell>
          <cell r="AE117">
            <v>1</v>
          </cell>
          <cell r="AF117">
            <v>1</v>
          </cell>
          <cell r="AG117">
            <v>1</v>
          </cell>
          <cell r="AH117">
            <v>1</v>
          </cell>
          <cell r="AI117">
            <v>1</v>
          </cell>
          <cell r="AJ117">
            <v>1</v>
          </cell>
          <cell r="AK117">
            <v>1</v>
          </cell>
          <cell r="AL117">
            <v>1</v>
          </cell>
          <cell r="AM117">
            <v>1</v>
          </cell>
          <cell r="AN117">
            <v>1</v>
          </cell>
          <cell r="AO117">
            <v>1</v>
          </cell>
          <cell r="AP117">
            <v>1</v>
          </cell>
          <cell r="AQ117">
            <v>1</v>
          </cell>
          <cell r="AR117">
            <v>1</v>
          </cell>
          <cell r="AS117">
            <v>1</v>
          </cell>
          <cell r="AT117">
            <v>1</v>
          </cell>
          <cell r="AU117">
            <v>1</v>
          </cell>
          <cell r="AV117">
            <v>1</v>
          </cell>
          <cell r="DT117">
            <v>1</v>
          </cell>
        </row>
        <row r="118">
          <cell r="A118" t="str">
            <v>Retail</v>
          </cell>
          <cell r="B118">
            <v>40</v>
          </cell>
          <cell r="F118">
            <v>1.9259259259259258</v>
          </cell>
          <cell r="G118">
            <v>1</v>
          </cell>
          <cell r="H118">
            <v>1.5714285714285714</v>
          </cell>
          <cell r="I118">
            <v>0</v>
          </cell>
          <cell r="J118">
            <v>0</v>
          </cell>
          <cell r="K118">
            <v>0.90909090909090906</v>
          </cell>
          <cell r="L118">
            <v>2.3809523809523809</v>
          </cell>
          <cell r="M118">
            <v>2.3809523809523809</v>
          </cell>
          <cell r="N118">
            <v>6</v>
          </cell>
          <cell r="O118">
            <v>3.4375</v>
          </cell>
          <cell r="P118">
            <v>1.7647058823529411</v>
          </cell>
          <cell r="Q118">
            <v>2.125</v>
          </cell>
          <cell r="R118">
            <v>3.75</v>
          </cell>
          <cell r="S118">
            <v>1</v>
          </cell>
          <cell r="T118">
            <v>1</v>
          </cell>
          <cell r="U118">
            <v>1</v>
          </cell>
          <cell r="V118">
            <v>1</v>
          </cell>
          <cell r="W118">
            <v>1</v>
          </cell>
          <cell r="X118">
            <v>0</v>
          </cell>
          <cell r="Y118">
            <v>1</v>
          </cell>
          <cell r="Z118">
            <v>0</v>
          </cell>
          <cell r="AA118">
            <v>0.44444444444444442</v>
          </cell>
          <cell r="AB118">
            <v>1</v>
          </cell>
          <cell r="AC118">
            <v>1.4814814814814814</v>
          </cell>
          <cell r="AD118">
            <v>1.7272727272727273</v>
          </cell>
          <cell r="AE118">
            <v>0</v>
          </cell>
          <cell r="AF118">
            <v>1.6666666666666667</v>
          </cell>
          <cell r="AG118">
            <v>2.0454545454545454</v>
          </cell>
          <cell r="AH118">
            <v>0</v>
          </cell>
          <cell r="AI118">
            <v>0</v>
          </cell>
          <cell r="AJ118">
            <v>0</v>
          </cell>
          <cell r="AK118">
            <v>2.4444444444444446</v>
          </cell>
          <cell r="AL118">
            <v>1.8181818181818181</v>
          </cell>
          <cell r="AM118">
            <v>2</v>
          </cell>
          <cell r="AN118">
            <v>0</v>
          </cell>
          <cell r="AO118">
            <v>0</v>
          </cell>
          <cell r="AP118">
            <v>0</v>
          </cell>
          <cell r="AQ118">
            <v>1</v>
          </cell>
          <cell r="AR118">
            <v>1.25</v>
          </cell>
          <cell r="AS118">
            <v>1</v>
          </cell>
          <cell r="AT118">
            <v>1</v>
          </cell>
          <cell r="AU118">
            <v>1</v>
          </cell>
          <cell r="AV118">
            <v>1</v>
          </cell>
          <cell r="DT118">
            <v>0</v>
          </cell>
        </row>
        <row r="119">
          <cell r="A119" t="str">
            <v>Residential</v>
          </cell>
          <cell r="B119">
            <v>41</v>
          </cell>
          <cell r="F119">
            <v>0.7407407407407407</v>
          </cell>
          <cell r="G119">
            <v>0</v>
          </cell>
          <cell r="H119">
            <v>0</v>
          </cell>
          <cell r="I119">
            <v>0</v>
          </cell>
          <cell r="J119">
            <v>0</v>
          </cell>
          <cell r="K119">
            <v>0.63636363636363635</v>
          </cell>
          <cell r="L119">
            <v>1</v>
          </cell>
          <cell r="M119">
            <v>1</v>
          </cell>
          <cell r="N119">
            <v>0</v>
          </cell>
          <cell r="O119">
            <v>0.6875</v>
          </cell>
          <cell r="P119">
            <v>0</v>
          </cell>
          <cell r="Q119">
            <v>0</v>
          </cell>
          <cell r="R119">
            <v>0.625</v>
          </cell>
          <cell r="S119">
            <v>0</v>
          </cell>
          <cell r="T119">
            <v>0</v>
          </cell>
          <cell r="U119">
            <v>0</v>
          </cell>
          <cell r="V119">
            <v>0</v>
          </cell>
          <cell r="W119">
            <v>0</v>
          </cell>
          <cell r="X119">
            <v>0</v>
          </cell>
          <cell r="Y119">
            <v>0</v>
          </cell>
          <cell r="Z119">
            <v>0</v>
          </cell>
          <cell r="AA119">
            <v>0</v>
          </cell>
          <cell r="AB119">
            <v>1</v>
          </cell>
          <cell r="AC119">
            <v>0.66666666666666663</v>
          </cell>
          <cell r="AD119">
            <v>1</v>
          </cell>
          <cell r="AE119">
            <v>0</v>
          </cell>
          <cell r="AF119">
            <v>0.91666666666666663</v>
          </cell>
          <cell r="AG119">
            <v>1</v>
          </cell>
          <cell r="AH119">
            <v>0</v>
          </cell>
          <cell r="AI119">
            <v>0</v>
          </cell>
          <cell r="AJ119">
            <v>0.61538461538461542</v>
          </cell>
          <cell r="AK119">
            <v>0.66666666666666663</v>
          </cell>
          <cell r="AL119">
            <v>0.54545454545454541</v>
          </cell>
          <cell r="AM119">
            <v>0.7</v>
          </cell>
          <cell r="AN119">
            <v>0</v>
          </cell>
          <cell r="AO119">
            <v>0</v>
          </cell>
          <cell r="AP119">
            <v>1</v>
          </cell>
          <cell r="AQ119">
            <v>1</v>
          </cell>
          <cell r="AR119">
            <v>1</v>
          </cell>
          <cell r="AS119">
            <v>1</v>
          </cell>
          <cell r="AT119">
            <v>1</v>
          </cell>
          <cell r="AU119">
            <v>1</v>
          </cell>
          <cell r="AV119">
            <v>1</v>
          </cell>
          <cell r="DT119">
            <v>1.0999999999999999</v>
          </cell>
        </row>
        <row r="120">
          <cell r="A120" t="str">
            <v>Boxes/Park.</v>
          </cell>
          <cell r="B120">
            <v>42</v>
          </cell>
          <cell r="F120">
            <v>0</v>
          </cell>
          <cell r="G120">
            <v>0</v>
          </cell>
          <cell r="H120">
            <v>0</v>
          </cell>
          <cell r="I120">
            <v>0</v>
          </cell>
          <cell r="J120">
            <v>0</v>
          </cell>
          <cell r="K120">
            <v>0</v>
          </cell>
          <cell r="L120">
            <v>0.70721357850070732</v>
          </cell>
          <cell r="M120">
            <v>0.22469665950966194</v>
          </cell>
          <cell r="N120">
            <v>0</v>
          </cell>
          <cell r="O120">
            <v>0</v>
          </cell>
          <cell r="P120">
            <v>0.47058823529411764</v>
          </cell>
          <cell r="Q120">
            <v>0</v>
          </cell>
          <cell r="R120">
            <v>0</v>
          </cell>
          <cell r="S120">
            <v>0.51361068310220848</v>
          </cell>
          <cell r="T120">
            <v>0.50156739811912232</v>
          </cell>
          <cell r="U120">
            <v>0.5</v>
          </cell>
          <cell r="V120">
            <v>0.49799196787148597</v>
          </cell>
          <cell r="W120">
            <v>0.49717514124293782</v>
          </cell>
          <cell r="X120">
            <v>0.81632653061224492</v>
          </cell>
          <cell r="Y120">
            <v>0.3719599427753934</v>
          </cell>
          <cell r="Z120">
            <v>0.1161395222794317</v>
          </cell>
          <cell r="AA120">
            <v>0.44444444444444442</v>
          </cell>
          <cell r="AB120">
            <v>0</v>
          </cell>
          <cell r="AC120">
            <v>0</v>
          </cell>
          <cell r="AD120">
            <v>0</v>
          </cell>
          <cell r="AE120">
            <v>0.22476284864788337</v>
          </cell>
          <cell r="AF120">
            <v>0</v>
          </cell>
          <cell r="AG120">
            <v>0</v>
          </cell>
          <cell r="AH120">
            <v>0.46296296296296297</v>
          </cell>
          <cell r="AI120">
            <v>0</v>
          </cell>
          <cell r="AJ120">
            <v>0</v>
          </cell>
          <cell r="AK120">
            <v>0.66957787481804942</v>
          </cell>
          <cell r="AL120">
            <v>0.54553453585569733</v>
          </cell>
          <cell r="AM120">
            <v>0</v>
          </cell>
          <cell r="AN120">
            <v>0.73099415204678364</v>
          </cell>
          <cell r="AO120">
            <v>0.55555555555555558</v>
          </cell>
          <cell r="AP120">
            <v>0.7225676372971862</v>
          </cell>
          <cell r="AQ120">
            <v>0.69920260690354674</v>
          </cell>
          <cell r="AR120">
            <v>0</v>
          </cell>
          <cell r="AS120">
            <v>0</v>
          </cell>
          <cell r="AT120">
            <v>0</v>
          </cell>
          <cell r="AU120">
            <v>0</v>
          </cell>
          <cell r="AV120">
            <v>0</v>
          </cell>
          <cell r="DT120">
            <v>0</v>
          </cell>
        </row>
        <row r="121">
          <cell r="A121" t="str">
            <v>Garages</v>
          </cell>
          <cell r="B121">
            <v>43</v>
          </cell>
          <cell r="F121">
            <v>0</v>
          </cell>
          <cell r="G121">
            <v>0.4273102193787145</v>
          </cell>
          <cell r="H121">
            <v>0.39245735607675902</v>
          </cell>
          <cell r="I121">
            <v>0</v>
          </cell>
          <cell r="J121">
            <v>0</v>
          </cell>
          <cell r="K121">
            <v>0</v>
          </cell>
          <cell r="L121">
            <v>0</v>
          </cell>
          <cell r="M121">
            <v>0</v>
          </cell>
          <cell r="N121">
            <v>0</v>
          </cell>
          <cell r="O121">
            <v>0</v>
          </cell>
          <cell r="P121">
            <v>0.37042286794235768</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45031002112993174</v>
          </cell>
          <cell r="AG121">
            <v>0.31103957200954896</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DT121">
            <v>0</v>
          </cell>
        </row>
        <row r="122">
          <cell r="A122" t="str">
            <v>Others</v>
          </cell>
          <cell r="B122">
            <v>44</v>
          </cell>
          <cell r="F122">
            <v>0.51851851851851849</v>
          </cell>
          <cell r="G122">
            <v>0.22222222222222221</v>
          </cell>
          <cell r="H122">
            <v>0.5714285714285714</v>
          </cell>
          <cell r="I122">
            <v>0</v>
          </cell>
          <cell r="J122">
            <v>0.5714285714285714</v>
          </cell>
          <cell r="K122">
            <v>1.0909090909090908</v>
          </cell>
          <cell r="L122">
            <v>0.39682539682539686</v>
          </cell>
          <cell r="M122">
            <v>0.39682539682539686</v>
          </cell>
          <cell r="N122">
            <v>1</v>
          </cell>
          <cell r="O122">
            <v>0.75</v>
          </cell>
          <cell r="P122">
            <v>0.58823529411764708</v>
          </cell>
          <cell r="Q122">
            <v>0</v>
          </cell>
          <cell r="R122">
            <v>0.4375</v>
          </cell>
          <cell r="S122">
            <v>0.33333333333333331</v>
          </cell>
          <cell r="T122">
            <v>0.33333333333333331</v>
          </cell>
          <cell r="U122">
            <v>0.33333333333333331</v>
          </cell>
          <cell r="V122">
            <v>0.33333333333333331</v>
          </cell>
          <cell r="W122">
            <v>0.33333333333333331</v>
          </cell>
          <cell r="X122">
            <v>0.5714285714285714</v>
          </cell>
          <cell r="Y122">
            <v>0.5714285714285714</v>
          </cell>
          <cell r="Z122">
            <v>0</v>
          </cell>
          <cell r="AA122">
            <v>0.44444444444444442</v>
          </cell>
          <cell r="AB122">
            <v>0</v>
          </cell>
          <cell r="AC122">
            <v>0.26666666666666666</v>
          </cell>
          <cell r="AD122">
            <v>0</v>
          </cell>
          <cell r="AE122">
            <v>0</v>
          </cell>
          <cell r="AF122">
            <v>0</v>
          </cell>
          <cell r="AG122">
            <v>1.0727272727272728</v>
          </cell>
          <cell r="AH122">
            <v>0</v>
          </cell>
          <cell r="AI122">
            <v>0</v>
          </cell>
          <cell r="AJ122">
            <v>0.30769230769230771</v>
          </cell>
          <cell r="AK122">
            <v>0</v>
          </cell>
          <cell r="AL122">
            <v>0</v>
          </cell>
          <cell r="AM122">
            <v>1.6</v>
          </cell>
          <cell r="AN122">
            <v>3.3333333333333335</v>
          </cell>
          <cell r="AO122">
            <v>0</v>
          </cell>
          <cell r="AP122">
            <v>0.33</v>
          </cell>
          <cell r="AQ122">
            <v>0.33</v>
          </cell>
          <cell r="AR122">
            <v>0.33</v>
          </cell>
          <cell r="AS122">
            <v>0.33</v>
          </cell>
          <cell r="AT122">
            <v>0.33</v>
          </cell>
          <cell r="AU122">
            <v>0.33</v>
          </cell>
          <cell r="AV122">
            <v>0.33</v>
          </cell>
          <cell r="DT122">
            <v>0</v>
          </cell>
        </row>
        <row r="123">
          <cell r="A123" t="str">
            <v>Hotels / Theater / Gym</v>
          </cell>
          <cell r="B123">
            <v>45</v>
          </cell>
          <cell r="F123">
            <v>0</v>
          </cell>
          <cell r="G123">
            <v>0</v>
          </cell>
          <cell r="H123">
            <v>0</v>
          </cell>
          <cell r="I123">
            <v>0</v>
          </cell>
          <cell r="J123">
            <v>0</v>
          </cell>
          <cell r="K123">
            <v>0.45454545454545453</v>
          </cell>
          <cell r="L123">
            <v>0</v>
          </cell>
          <cell r="M123">
            <v>0</v>
          </cell>
          <cell r="N123">
            <v>0</v>
          </cell>
          <cell r="O123">
            <v>0</v>
          </cell>
          <cell r="P123">
            <v>0</v>
          </cell>
          <cell r="Q123">
            <v>0</v>
          </cell>
          <cell r="R123">
            <v>1</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DT123">
            <v>0</v>
          </cell>
        </row>
        <row r="124">
          <cell r="DT124">
            <v>0</v>
          </cell>
        </row>
        <row r="125">
          <cell r="A125" t="str">
            <v>Lease Type</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DT125">
            <v>0</v>
          </cell>
        </row>
        <row r="126">
          <cell r="A126" t="str">
            <v>Reviewed Assets</v>
          </cell>
          <cell r="B126">
            <v>5</v>
          </cell>
          <cell r="F126" t="str">
            <v>Visited&amp;Reviewed (Abaco)</v>
          </cell>
          <cell r="G126" t="str">
            <v>Visited&amp;Reviewed (Abaco)</v>
          </cell>
          <cell r="H126" t="str">
            <v>Visited&amp;Reviewed (Abaco)</v>
          </cell>
          <cell r="I126" t="str">
            <v>Visited&amp;Reviewed (Abaco)</v>
          </cell>
          <cell r="J126" t="str">
            <v>Visited&amp;Reviewed (Abaco)</v>
          </cell>
          <cell r="K126" t="str">
            <v>Visited&amp;Reviewed (Abaco)</v>
          </cell>
          <cell r="L126" t="str">
            <v>Visited&amp;Reviewed (Abaco)</v>
          </cell>
          <cell r="M126" t="str">
            <v>Visited&amp;Reviewed (Abaco)</v>
          </cell>
          <cell r="N126" t="str">
            <v>Visited&amp;Reviewed (Abaco)</v>
          </cell>
          <cell r="O126" t="str">
            <v>Visited&amp;Reviewed (Abaco)</v>
          </cell>
          <cell r="P126" t="str">
            <v>Visited&amp;Reviewed (Abaco)</v>
          </cell>
          <cell r="Q126" t="str">
            <v>Visited&amp;Reviewed (Abaco)</v>
          </cell>
          <cell r="R126" t="str">
            <v>Visited&amp;Reviewed (Abaco)</v>
          </cell>
          <cell r="S126" t="str">
            <v>Visited&amp;Reviewed (Abaco)</v>
          </cell>
          <cell r="T126" t="str">
            <v>Visited&amp;Reviewed (Abaco)</v>
          </cell>
          <cell r="U126" t="str">
            <v>Visited&amp;Reviewed (Abaco)</v>
          </cell>
          <cell r="V126" t="str">
            <v>Visited&amp;Reviewed (Abaco)</v>
          </cell>
          <cell r="W126" t="str">
            <v>Visited&amp;Reviewed (Abaco)</v>
          </cell>
          <cell r="X126" t="str">
            <v>Visited&amp;Reviewed (Abaco)</v>
          </cell>
          <cell r="Y126" t="str">
            <v>Visited&amp;Reviewed (Abaco)</v>
          </cell>
          <cell r="Z126" t="str">
            <v>Visited&amp;Reviewed (Abaco)</v>
          </cell>
          <cell r="AA126" t="str">
            <v>Visited&amp;Reviewed (Abaco)</v>
          </cell>
          <cell r="AB126" t="str">
            <v>Desktop Review (Abaco)</v>
          </cell>
          <cell r="AC126" t="str">
            <v>Visited&amp;Reviewed (Abaco)</v>
          </cell>
          <cell r="AD126" t="str">
            <v>Visited&amp;Reviewed (Abaco)</v>
          </cell>
          <cell r="AE126" t="str">
            <v>Visited&amp;Reviewed (Abaco)</v>
          </cell>
          <cell r="AF126" t="str">
            <v>Visited&amp;Reviewed (Abaco)</v>
          </cell>
          <cell r="AG126" t="str">
            <v>Visited&amp;Reviewed (Abaco)</v>
          </cell>
          <cell r="AH126" t="str">
            <v>Desktop Review (Abaco)</v>
          </cell>
          <cell r="AI126" t="str">
            <v>Desktop Review (Abaco)</v>
          </cell>
          <cell r="AJ126" t="str">
            <v>Visited&amp;Reviewed (Abaco)</v>
          </cell>
          <cell r="AK126" t="str">
            <v>Visited&amp;Reviewed (Abaco)</v>
          </cell>
          <cell r="AL126" t="str">
            <v>Visited&amp;Reviewed (Abaco)</v>
          </cell>
          <cell r="AM126" t="str">
            <v>Visited&amp;Reviewed (Abaco)</v>
          </cell>
          <cell r="AN126" t="str">
            <v>Desktop Review (Abaco)</v>
          </cell>
          <cell r="AO126" t="str">
            <v>Desktop Review (Abaco)</v>
          </cell>
          <cell r="AP126" t="str">
            <v>Visited&amp;Reviewed (Abaco)</v>
          </cell>
          <cell r="AQ126" t="str">
            <v>Visited&amp;Reviewed (Abaco)</v>
          </cell>
          <cell r="AR126" t="str">
            <v>Desktop Review (Abaco)</v>
          </cell>
          <cell r="AS126" t="str">
            <v>Desktop Review (Abaco)</v>
          </cell>
          <cell r="AT126" t="str">
            <v>Desktop Review (Abaco)</v>
          </cell>
          <cell r="AU126" t="str">
            <v>Desktop Review (Abaco)</v>
          </cell>
          <cell r="AV126" t="str">
            <v>Desktop Review (Abaco)</v>
          </cell>
          <cell r="DT126" t="str">
            <v>Desktop Review (Pirelli)</v>
          </cell>
        </row>
        <row r="127">
          <cell r="A127" t="str">
            <v>Lease Duration (by asset type)</v>
          </cell>
          <cell r="B127" t="str">
            <v>Years</v>
          </cell>
          <cell r="C127" t="str">
            <v>End Date</v>
          </cell>
          <cell r="DT127">
            <v>0</v>
          </cell>
        </row>
        <row r="128">
          <cell r="A128" t="str">
            <v>Lease Start Date</v>
          </cell>
          <cell r="B128">
            <v>0</v>
          </cell>
          <cell r="C128">
            <v>37257</v>
          </cell>
          <cell r="DT128">
            <v>0</v>
          </cell>
        </row>
        <row r="129">
          <cell r="A129" t="str">
            <v>Commercial</v>
          </cell>
          <cell r="B129">
            <v>6</v>
          </cell>
          <cell r="C129">
            <v>39447</v>
          </cell>
          <cell r="DT129">
            <v>0</v>
          </cell>
        </row>
        <row r="130">
          <cell r="A130" t="str">
            <v xml:space="preserve">Retail </v>
          </cell>
          <cell r="B130">
            <v>6</v>
          </cell>
          <cell r="C130">
            <v>39447</v>
          </cell>
          <cell r="DT130">
            <v>0</v>
          </cell>
        </row>
        <row r="131">
          <cell r="A131" t="str">
            <v>Residential</v>
          </cell>
          <cell r="B131">
            <v>4</v>
          </cell>
          <cell r="C131">
            <v>38717</v>
          </cell>
          <cell r="DT131">
            <v>0</v>
          </cell>
        </row>
        <row r="132">
          <cell r="A132" t="str">
            <v>Portion</v>
          </cell>
          <cell r="B132">
            <v>5</v>
          </cell>
          <cell r="C132">
            <v>39082</v>
          </cell>
          <cell r="DT132">
            <v>0</v>
          </cell>
        </row>
        <row r="133">
          <cell r="DT133">
            <v>0</v>
          </cell>
        </row>
        <row r="134">
          <cell r="DT134">
            <v>0</v>
          </cell>
        </row>
        <row r="135">
          <cell r="A135" t="str">
            <v>MARKET COMMENTARY</v>
          </cell>
          <cell r="DT135">
            <v>0</v>
          </cell>
        </row>
        <row r="136">
          <cell r="DT136">
            <v>0</v>
          </cell>
        </row>
        <row r="137">
          <cell r="A137" t="str">
            <v>Market Rental  Rates Summary</v>
          </cell>
          <cell r="DT137">
            <v>0</v>
          </cell>
        </row>
        <row r="138">
          <cell r="A138" t="str">
            <v>Market Occupancy Rates Summary</v>
          </cell>
          <cell r="DT138">
            <v>0</v>
          </cell>
        </row>
        <row r="139">
          <cell r="A139" t="str">
            <v>Market Trends</v>
          </cell>
          <cell r="DT139">
            <v>0</v>
          </cell>
        </row>
        <row r="140">
          <cell r="A140" t="str">
            <v>Compare this Asset to the Market</v>
          </cell>
          <cell r="DT140">
            <v>0</v>
          </cell>
        </row>
        <row r="141">
          <cell r="A141" t="str">
            <v>Summary Line</v>
          </cell>
          <cell r="DT141">
            <v>0</v>
          </cell>
        </row>
        <row r="142">
          <cell r="DT142">
            <v>0</v>
          </cell>
        </row>
        <row r="143">
          <cell r="A143" t="str">
            <v>COMPARABLE INFORMATION</v>
          </cell>
          <cell r="DT143">
            <v>0</v>
          </cell>
        </row>
        <row r="144">
          <cell r="A144" t="str">
            <v>Comparable 1</v>
          </cell>
          <cell r="DT144">
            <v>0</v>
          </cell>
        </row>
        <row r="145">
          <cell r="A145" t="str">
            <v>Address</v>
          </cell>
          <cell r="DT145">
            <v>0</v>
          </cell>
        </row>
        <row r="146">
          <cell r="A146" t="str">
            <v>City</v>
          </cell>
          <cell r="DT146">
            <v>0</v>
          </cell>
        </row>
        <row r="147">
          <cell r="A147" t="str">
            <v>Type of Space</v>
          </cell>
          <cell r="DT147">
            <v>0</v>
          </cell>
        </row>
        <row r="148">
          <cell r="A148" t="str">
            <v>Sale or Lease?</v>
          </cell>
          <cell r="DT148">
            <v>0</v>
          </cell>
        </row>
        <row r="149">
          <cell r="A149" t="str">
            <v>Square Metres</v>
          </cell>
          <cell r="DT149">
            <v>0</v>
          </cell>
        </row>
        <row r="150">
          <cell r="A150" t="str">
            <v>Amount per Square Metre</v>
          </cell>
          <cell r="DT150">
            <v>0</v>
          </cell>
        </row>
        <row r="151">
          <cell r="A151" t="str">
            <v>Tax Status (HD TTC FDAC HC, etc)</v>
          </cell>
          <cell r="DT151">
            <v>0</v>
          </cell>
        </row>
        <row r="152">
          <cell r="A152" t="str">
            <v>Date</v>
          </cell>
          <cell r="DT152">
            <v>0</v>
          </cell>
        </row>
        <row r="153">
          <cell r="A153" t="str">
            <v>Comment</v>
          </cell>
          <cell r="DT153">
            <v>0</v>
          </cell>
        </row>
        <row r="154">
          <cell r="A154" t="str">
            <v>Comparable 2</v>
          </cell>
          <cell r="DT154">
            <v>0</v>
          </cell>
        </row>
        <row r="155">
          <cell r="A155" t="str">
            <v>Address</v>
          </cell>
          <cell r="DT155">
            <v>0</v>
          </cell>
        </row>
        <row r="156">
          <cell r="A156" t="str">
            <v>City</v>
          </cell>
          <cell r="DT156">
            <v>0</v>
          </cell>
        </row>
        <row r="157">
          <cell r="A157" t="str">
            <v>Type of Space</v>
          </cell>
          <cell r="DT157">
            <v>0</v>
          </cell>
        </row>
        <row r="158">
          <cell r="A158" t="str">
            <v>Sale or Lease?</v>
          </cell>
          <cell r="DT158">
            <v>0</v>
          </cell>
        </row>
        <row r="159">
          <cell r="A159" t="str">
            <v>Square Metres</v>
          </cell>
          <cell r="DT159">
            <v>0</v>
          </cell>
        </row>
        <row r="160">
          <cell r="A160" t="str">
            <v>Amount per Square Metre</v>
          </cell>
          <cell r="DT160">
            <v>0</v>
          </cell>
        </row>
        <row r="161">
          <cell r="A161" t="str">
            <v>Tax Status (HD TTC FDAC HC, etc)</v>
          </cell>
          <cell r="DT161">
            <v>0</v>
          </cell>
        </row>
        <row r="162">
          <cell r="A162" t="str">
            <v>Date</v>
          </cell>
          <cell r="DT162">
            <v>0</v>
          </cell>
        </row>
        <row r="163">
          <cell r="A163" t="str">
            <v>Comment</v>
          </cell>
          <cell r="DT163">
            <v>0</v>
          </cell>
        </row>
        <row r="164">
          <cell r="A164" t="str">
            <v>Comparable 3</v>
          </cell>
          <cell r="DT164">
            <v>0</v>
          </cell>
        </row>
        <row r="165">
          <cell r="A165" t="str">
            <v>Address</v>
          </cell>
          <cell r="DT165">
            <v>0</v>
          </cell>
        </row>
        <row r="166">
          <cell r="A166" t="str">
            <v>City</v>
          </cell>
          <cell r="DT166">
            <v>0</v>
          </cell>
        </row>
        <row r="167">
          <cell r="A167" t="str">
            <v>Type of Space</v>
          </cell>
          <cell r="DT167">
            <v>0</v>
          </cell>
        </row>
        <row r="168">
          <cell r="A168" t="str">
            <v>Sale or Lease?</v>
          </cell>
          <cell r="DT168">
            <v>0</v>
          </cell>
        </row>
        <row r="169">
          <cell r="A169" t="str">
            <v>Square Metres</v>
          </cell>
          <cell r="DT169">
            <v>0</v>
          </cell>
        </row>
        <row r="170">
          <cell r="A170" t="str">
            <v>Amount per Square Metre</v>
          </cell>
          <cell r="DT170">
            <v>0</v>
          </cell>
        </row>
        <row r="171">
          <cell r="A171" t="str">
            <v>Tax Status (HD TTC FDAC HC, etc)</v>
          </cell>
          <cell r="DT171">
            <v>0</v>
          </cell>
        </row>
        <row r="172">
          <cell r="A172" t="str">
            <v>Date</v>
          </cell>
          <cell r="DT172">
            <v>0</v>
          </cell>
        </row>
        <row r="173">
          <cell r="A173" t="str">
            <v>Comment</v>
          </cell>
          <cell r="DT173">
            <v>0</v>
          </cell>
        </row>
        <row r="174">
          <cell r="A174" t="str">
            <v>Comparable 4</v>
          </cell>
          <cell r="DT174">
            <v>0</v>
          </cell>
        </row>
        <row r="175">
          <cell r="A175" t="str">
            <v>Address</v>
          </cell>
          <cell r="DT175">
            <v>0</v>
          </cell>
        </row>
        <row r="176">
          <cell r="A176" t="str">
            <v>City</v>
          </cell>
          <cell r="DT176">
            <v>0</v>
          </cell>
        </row>
        <row r="177">
          <cell r="A177" t="str">
            <v>Type of Space</v>
          </cell>
          <cell r="DT177">
            <v>0</v>
          </cell>
        </row>
        <row r="178">
          <cell r="A178" t="str">
            <v>Sale or Lease?</v>
          </cell>
          <cell r="DT178">
            <v>0</v>
          </cell>
        </row>
        <row r="179">
          <cell r="A179" t="str">
            <v>Square Metres</v>
          </cell>
          <cell r="DT179">
            <v>0</v>
          </cell>
        </row>
        <row r="180">
          <cell r="A180" t="str">
            <v>Amount per Square Metre</v>
          </cell>
          <cell r="DT180">
            <v>0</v>
          </cell>
        </row>
        <row r="181">
          <cell r="A181" t="str">
            <v>Tax Status (HD TTC FDAC HC, etc)</v>
          </cell>
          <cell r="DT181">
            <v>0</v>
          </cell>
        </row>
        <row r="182">
          <cell r="A182" t="str">
            <v>Date</v>
          </cell>
          <cell r="DT182">
            <v>0</v>
          </cell>
        </row>
        <row r="183">
          <cell r="A183" t="str">
            <v>Comment</v>
          </cell>
          <cell r="DT183">
            <v>0</v>
          </cell>
        </row>
        <row r="184">
          <cell r="A184" t="str">
            <v>Comparable 5</v>
          </cell>
          <cell r="DT184">
            <v>0</v>
          </cell>
        </row>
        <row r="185">
          <cell r="A185" t="str">
            <v>Address</v>
          </cell>
          <cell r="DT185">
            <v>0</v>
          </cell>
        </row>
        <row r="186">
          <cell r="A186" t="str">
            <v>City</v>
          </cell>
          <cell r="DT186">
            <v>0</v>
          </cell>
        </row>
        <row r="187">
          <cell r="A187" t="str">
            <v>Type of Space</v>
          </cell>
          <cell r="DT187">
            <v>0</v>
          </cell>
        </row>
        <row r="188">
          <cell r="A188" t="str">
            <v>Sale or Lease?</v>
          </cell>
          <cell r="DT188">
            <v>0</v>
          </cell>
        </row>
        <row r="189">
          <cell r="A189" t="str">
            <v>Square Metres</v>
          </cell>
          <cell r="DT189">
            <v>0</v>
          </cell>
        </row>
        <row r="190">
          <cell r="A190" t="str">
            <v>Amount per Square Metre</v>
          </cell>
          <cell r="DT190">
            <v>0</v>
          </cell>
        </row>
        <row r="191">
          <cell r="A191" t="str">
            <v>Tax Status (HD TTC FDAC HC, etc)</v>
          </cell>
          <cell r="DT191">
            <v>0</v>
          </cell>
        </row>
        <row r="192">
          <cell r="A192" t="str">
            <v>Date</v>
          </cell>
          <cell r="DT192">
            <v>0</v>
          </cell>
        </row>
        <row r="193">
          <cell r="A193" t="str">
            <v>Comment</v>
          </cell>
          <cell r="DT193">
            <v>0</v>
          </cell>
        </row>
        <row r="194">
          <cell r="A194" t="str">
            <v>Comparable 6</v>
          </cell>
          <cell r="DT194">
            <v>0</v>
          </cell>
        </row>
        <row r="195">
          <cell r="A195" t="str">
            <v>Address</v>
          </cell>
          <cell r="DT195">
            <v>0</v>
          </cell>
        </row>
        <row r="196">
          <cell r="A196" t="str">
            <v>City</v>
          </cell>
          <cell r="DT196">
            <v>0</v>
          </cell>
        </row>
        <row r="197">
          <cell r="A197" t="str">
            <v>Type of Space</v>
          </cell>
          <cell r="DT197">
            <v>0</v>
          </cell>
        </row>
        <row r="198">
          <cell r="A198" t="str">
            <v>Sale or Lease?</v>
          </cell>
          <cell r="DT198">
            <v>0</v>
          </cell>
        </row>
        <row r="199">
          <cell r="A199" t="str">
            <v>Square Metres</v>
          </cell>
          <cell r="DT199">
            <v>0</v>
          </cell>
        </row>
        <row r="200">
          <cell r="A200" t="str">
            <v>Amount per Square Metre</v>
          </cell>
          <cell r="DT200">
            <v>0</v>
          </cell>
        </row>
        <row r="201">
          <cell r="A201" t="str">
            <v>Tax Status (HD TTC FDAC HC, etc)</v>
          </cell>
          <cell r="DT201">
            <v>0</v>
          </cell>
        </row>
        <row r="202">
          <cell r="A202" t="str">
            <v>Date</v>
          </cell>
          <cell r="DT202">
            <v>0</v>
          </cell>
        </row>
        <row r="203">
          <cell r="A203" t="str">
            <v>Comment</v>
          </cell>
          <cell r="DT203">
            <v>0</v>
          </cell>
        </row>
        <row r="204">
          <cell r="A204" t="str">
            <v>Comparable 7</v>
          </cell>
          <cell r="DT204">
            <v>0</v>
          </cell>
        </row>
        <row r="205">
          <cell r="A205" t="str">
            <v>Address</v>
          </cell>
          <cell r="DT205">
            <v>0</v>
          </cell>
        </row>
        <row r="206">
          <cell r="A206" t="str">
            <v>City</v>
          </cell>
          <cell r="DT206">
            <v>0</v>
          </cell>
        </row>
        <row r="207">
          <cell r="A207" t="str">
            <v>Type of Space</v>
          </cell>
          <cell r="DT207">
            <v>0</v>
          </cell>
        </row>
        <row r="208">
          <cell r="A208" t="str">
            <v>Sale or Lease?</v>
          </cell>
          <cell r="DT208">
            <v>0</v>
          </cell>
        </row>
        <row r="209">
          <cell r="A209" t="str">
            <v>Square Metres</v>
          </cell>
          <cell r="DT209">
            <v>0</v>
          </cell>
        </row>
        <row r="210">
          <cell r="A210" t="str">
            <v>Amount per Square Metre</v>
          </cell>
          <cell r="DT210">
            <v>0</v>
          </cell>
        </row>
        <row r="211">
          <cell r="A211" t="str">
            <v>Tax Status (HD TTC FDAC HC, etc)</v>
          </cell>
          <cell r="DT211">
            <v>0</v>
          </cell>
        </row>
        <row r="212">
          <cell r="A212" t="str">
            <v>Date</v>
          </cell>
          <cell r="DT212">
            <v>0</v>
          </cell>
        </row>
        <row r="213">
          <cell r="A213" t="str">
            <v>Comment</v>
          </cell>
          <cell r="DT213">
            <v>0</v>
          </cell>
        </row>
        <row r="214">
          <cell r="A214" t="str">
            <v>Comparable 8</v>
          </cell>
          <cell r="DT214">
            <v>0</v>
          </cell>
        </row>
        <row r="215">
          <cell r="A215" t="str">
            <v>Address</v>
          </cell>
          <cell r="DT215">
            <v>0</v>
          </cell>
        </row>
        <row r="216">
          <cell r="A216" t="str">
            <v>City</v>
          </cell>
          <cell r="DT216">
            <v>0</v>
          </cell>
        </row>
        <row r="217">
          <cell r="A217" t="str">
            <v>Type of Space</v>
          </cell>
          <cell r="DT217">
            <v>0</v>
          </cell>
        </row>
        <row r="218">
          <cell r="A218" t="str">
            <v>Sale or Lease?</v>
          </cell>
          <cell r="DT218">
            <v>0</v>
          </cell>
        </row>
        <row r="219">
          <cell r="A219" t="str">
            <v>Square Metres</v>
          </cell>
          <cell r="DT219">
            <v>0</v>
          </cell>
        </row>
        <row r="220">
          <cell r="A220" t="str">
            <v>Amount per Square Metre</v>
          </cell>
          <cell r="DT220">
            <v>0</v>
          </cell>
        </row>
        <row r="221">
          <cell r="A221" t="str">
            <v>Tax Status (HD TTC FDAC HC, etc)</v>
          </cell>
          <cell r="DT221">
            <v>0</v>
          </cell>
        </row>
        <row r="222">
          <cell r="A222" t="str">
            <v>Date</v>
          </cell>
          <cell r="DT222">
            <v>0</v>
          </cell>
        </row>
        <row r="223">
          <cell r="A223" t="str">
            <v>Comment</v>
          </cell>
          <cell r="DT223">
            <v>0</v>
          </cell>
        </row>
        <row r="224">
          <cell r="A224" t="str">
            <v>Comparable 9</v>
          </cell>
          <cell r="DT224">
            <v>0</v>
          </cell>
        </row>
        <row r="225">
          <cell r="A225" t="str">
            <v>Address</v>
          </cell>
          <cell r="DT225">
            <v>0</v>
          </cell>
        </row>
        <row r="226">
          <cell r="A226" t="str">
            <v>City</v>
          </cell>
          <cell r="DT226">
            <v>0</v>
          </cell>
        </row>
        <row r="227">
          <cell r="A227" t="str">
            <v>Type of Space</v>
          </cell>
          <cell r="DT227">
            <v>0</v>
          </cell>
        </row>
        <row r="228">
          <cell r="A228" t="str">
            <v>Sale or Lease?</v>
          </cell>
          <cell r="DT228">
            <v>0</v>
          </cell>
        </row>
        <row r="229">
          <cell r="A229" t="str">
            <v>Square Metres</v>
          </cell>
          <cell r="DT229">
            <v>0</v>
          </cell>
        </row>
        <row r="230">
          <cell r="A230" t="str">
            <v>Amount per Square Metre</v>
          </cell>
          <cell r="DT230">
            <v>0</v>
          </cell>
        </row>
        <row r="231">
          <cell r="A231" t="str">
            <v>Tax Status (HD TTC FDAC HC, etc)</v>
          </cell>
          <cell r="DT231">
            <v>0</v>
          </cell>
        </row>
        <row r="232">
          <cell r="A232" t="str">
            <v>Date</v>
          </cell>
          <cell r="DT232">
            <v>0</v>
          </cell>
        </row>
        <row r="233">
          <cell r="A233" t="str">
            <v>Comment</v>
          </cell>
          <cell r="DT233">
            <v>0</v>
          </cell>
        </row>
        <row r="234">
          <cell r="A234" t="str">
            <v>Comparable 10</v>
          </cell>
          <cell r="DT234">
            <v>0</v>
          </cell>
        </row>
        <row r="235">
          <cell r="A235" t="str">
            <v>Address</v>
          </cell>
          <cell r="DT235">
            <v>0</v>
          </cell>
        </row>
        <row r="236">
          <cell r="A236" t="str">
            <v>City</v>
          </cell>
          <cell r="DT236">
            <v>0</v>
          </cell>
        </row>
        <row r="237">
          <cell r="A237" t="str">
            <v>Type of Space</v>
          </cell>
          <cell r="DT237">
            <v>0</v>
          </cell>
        </row>
        <row r="238">
          <cell r="A238" t="str">
            <v>Sale or Lease?</v>
          </cell>
          <cell r="DT238">
            <v>0</v>
          </cell>
        </row>
        <row r="239">
          <cell r="A239" t="str">
            <v>Square Metres</v>
          </cell>
          <cell r="DT239">
            <v>0</v>
          </cell>
        </row>
        <row r="240">
          <cell r="A240" t="str">
            <v>Amount per Square Metre</v>
          </cell>
          <cell r="DT240">
            <v>0</v>
          </cell>
        </row>
        <row r="241">
          <cell r="A241" t="str">
            <v>Tax Status (HD TTC FDAC HC, etc)</v>
          </cell>
          <cell r="DT241">
            <v>0</v>
          </cell>
        </row>
        <row r="242">
          <cell r="A242" t="str">
            <v>Date</v>
          </cell>
          <cell r="DT242">
            <v>0</v>
          </cell>
        </row>
        <row r="243">
          <cell r="A243" t="str">
            <v>Comment</v>
          </cell>
          <cell r="DT243">
            <v>0</v>
          </cell>
        </row>
        <row r="244">
          <cell r="DT244">
            <v>0</v>
          </cell>
        </row>
        <row r="245">
          <cell r="A245" t="str">
            <v>MINI DEVELOPMENT BUDGET</v>
          </cell>
          <cell r="DT245">
            <v>0</v>
          </cell>
        </row>
        <row r="246">
          <cell r="A246" t="str">
            <v>Print or Don't Print (Y/N)</v>
          </cell>
          <cell r="DT246">
            <v>0</v>
          </cell>
        </row>
        <row r="247">
          <cell r="A247" t="str">
            <v>Product Type 1</v>
          </cell>
          <cell r="DT247">
            <v>0</v>
          </cell>
        </row>
        <row r="248">
          <cell r="A248" t="str">
            <v xml:space="preserve">  Buildable area</v>
          </cell>
          <cell r="DT248">
            <v>0</v>
          </cell>
        </row>
        <row r="249">
          <cell r="A249" t="str">
            <v xml:space="preserve">  Gross Sales Value per square metre</v>
          </cell>
          <cell r="DT249">
            <v>0</v>
          </cell>
        </row>
        <row r="250">
          <cell r="A250" t="str">
            <v xml:space="preserve">  Tax Rate for Gross to Net</v>
          </cell>
          <cell r="DT250">
            <v>0</v>
          </cell>
        </row>
        <row r="251">
          <cell r="A251" t="str">
            <v xml:space="preserve">  Comment on Valuation</v>
          </cell>
          <cell r="DT251">
            <v>0</v>
          </cell>
        </row>
        <row r="252">
          <cell r="A252" t="str">
            <v>Product Type 2</v>
          </cell>
          <cell r="DT252">
            <v>0</v>
          </cell>
        </row>
        <row r="253">
          <cell r="A253" t="str">
            <v xml:space="preserve">  Buildable area</v>
          </cell>
          <cell r="DT253">
            <v>0</v>
          </cell>
        </row>
        <row r="254">
          <cell r="A254" t="str">
            <v xml:space="preserve">  Gross Sales Value per square metre</v>
          </cell>
          <cell r="DT254">
            <v>0</v>
          </cell>
        </row>
        <row r="255">
          <cell r="A255" t="str">
            <v xml:space="preserve">  Tax Rate for Gross to Net</v>
          </cell>
          <cell r="DT255">
            <v>0</v>
          </cell>
        </row>
        <row r="256">
          <cell r="A256" t="str">
            <v xml:space="preserve">  Comment on Valuation</v>
          </cell>
          <cell r="DT256">
            <v>0</v>
          </cell>
        </row>
        <row r="257">
          <cell r="A257" t="str">
            <v>Product Type 3</v>
          </cell>
          <cell r="DT257">
            <v>0</v>
          </cell>
        </row>
        <row r="258">
          <cell r="A258" t="str">
            <v xml:space="preserve">  Buildable area</v>
          </cell>
          <cell r="DT258">
            <v>0</v>
          </cell>
        </row>
        <row r="259">
          <cell r="A259" t="str">
            <v xml:space="preserve">  Gross Sales Value per square metre</v>
          </cell>
          <cell r="DT259">
            <v>0</v>
          </cell>
        </row>
        <row r="260">
          <cell r="A260" t="str">
            <v xml:space="preserve">  Tax Rate for Gross to Net</v>
          </cell>
          <cell r="DT260">
            <v>0</v>
          </cell>
        </row>
        <row r="261">
          <cell r="A261" t="str">
            <v xml:space="preserve">  Comment on Valuation</v>
          </cell>
          <cell r="DT261">
            <v>0</v>
          </cell>
        </row>
        <row r="262">
          <cell r="A262" t="str">
            <v>Total Buildable area</v>
          </cell>
          <cell r="DT262">
            <v>0</v>
          </cell>
        </row>
        <row r="263">
          <cell r="A263" t="str">
            <v>Costs of Sales</v>
          </cell>
          <cell r="DT263">
            <v>0</v>
          </cell>
        </row>
        <row r="264">
          <cell r="A264" t="str">
            <v>Construction Hard Costs per sqm</v>
          </cell>
          <cell r="DT264">
            <v>0</v>
          </cell>
        </row>
        <row r="265">
          <cell r="A265" t="str">
            <v>Construction Soft Costs per sqm</v>
          </cell>
          <cell r="DT265">
            <v>0</v>
          </cell>
        </row>
        <row r="266">
          <cell r="A266" t="str">
            <v>Years from Construction Start to Final Sale</v>
          </cell>
          <cell r="DT266">
            <v>0</v>
          </cell>
        </row>
        <row r="267">
          <cell r="A267" t="str">
            <v>Assumed Interest Rate</v>
          </cell>
          <cell r="DT267">
            <v>0</v>
          </cell>
        </row>
        <row r="268">
          <cell r="A268" t="str">
            <v>Developers Margin</v>
          </cell>
          <cell r="DT268">
            <v>0</v>
          </cell>
        </row>
        <row r="269">
          <cell r="A269" t="str">
            <v>Any necessary comments</v>
          </cell>
          <cell r="DT269">
            <v>0</v>
          </cell>
        </row>
        <row r="270">
          <cell r="DT270">
            <v>0</v>
          </cell>
        </row>
        <row r="271">
          <cell r="A271" t="str">
            <v>DISPOSITION STRATEGY</v>
          </cell>
          <cell r="DT271">
            <v>0</v>
          </cell>
        </row>
        <row r="272">
          <cell r="A272" t="str">
            <v>Real Estate Bucket</v>
          </cell>
          <cell r="DT272">
            <v>0</v>
          </cell>
        </row>
        <row r="273">
          <cell r="A273" t="str">
            <v>Sale Strategy</v>
          </cell>
          <cell r="DT273">
            <v>0</v>
          </cell>
        </row>
        <row r="274">
          <cell r="A274" t="str">
            <v>Localization</v>
          </cell>
          <cell r="DT274">
            <v>0</v>
          </cell>
        </row>
        <row r="275">
          <cell r="A275" t="str">
            <v>Year of Exit (in Years)</v>
          </cell>
          <cell r="B275">
            <v>67</v>
          </cell>
          <cell r="F275">
            <v>4</v>
          </cell>
          <cell r="G275">
            <v>2</v>
          </cell>
          <cell r="H275">
            <v>3</v>
          </cell>
          <cell r="I275">
            <v>4</v>
          </cell>
          <cell r="J275">
            <v>1</v>
          </cell>
          <cell r="K275">
            <v>1.5</v>
          </cell>
          <cell r="L275">
            <v>1.5</v>
          </cell>
          <cell r="M275">
            <v>2</v>
          </cell>
          <cell r="N275">
            <v>0.5</v>
          </cell>
          <cell r="O275">
            <v>5.5</v>
          </cell>
          <cell r="P275">
            <v>3</v>
          </cell>
          <cell r="Q275">
            <v>2</v>
          </cell>
          <cell r="R275">
            <v>4.5</v>
          </cell>
          <cell r="S275">
            <v>2</v>
          </cell>
          <cell r="T275">
            <v>3</v>
          </cell>
          <cell r="U275">
            <v>1.5</v>
          </cell>
          <cell r="V275">
            <v>1.5</v>
          </cell>
          <cell r="W275">
            <v>2</v>
          </cell>
          <cell r="X275">
            <v>2</v>
          </cell>
          <cell r="Y275">
            <v>3</v>
          </cell>
          <cell r="Z275">
            <v>2</v>
          </cell>
          <cell r="AA275">
            <v>1</v>
          </cell>
          <cell r="AB275">
            <v>2</v>
          </cell>
          <cell r="AC275">
            <v>3.5</v>
          </cell>
          <cell r="AD275">
            <v>3.5</v>
          </cell>
          <cell r="AE275">
            <v>1.5</v>
          </cell>
          <cell r="AF275">
            <v>2</v>
          </cell>
          <cell r="AG275">
            <v>3</v>
          </cell>
          <cell r="AH275">
            <v>1</v>
          </cell>
          <cell r="AI275">
            <v>1</v>
          </cell>
          <cell r="AJ275">
            <v>2.5</v>
          </cell>
          <cell r="AK275">
            <v>4</v>
          </cell>
          <cell r="AL275">
            <v>1.5</v>
          </cell>
          <cell r="AM275">
            <v>1.5</v>
          </cell>
          <cell r="AN275">
            <v>1</v>
          </cell>
          <cell r="AO275">
            <v>1</v>
          </cell>
          <cell r="AP275">
            <v>1.5</v>
          </cell>
          <cell r="AQ275">
            <v>2</v>
          </cell>
          <cell r="AR275">
            <v>3.5</v>
          </cell>
          <cell r="AS275">
            <v>2</v>
          </cell>
          <cell r="AT275">
            <v>2</v>
          </cell>
          <cell r="AU275">
            <v>2</v>
          </cell>
          <cell r="AV275">
            <v>2</v>
          </cell>
          <cell r="DT275">
            <v>1</v>
          </cell>
        </row>
        <row r="276">
          <cell r="A276" t="str">
            <v>Years of No Cash Flow from Real Estate (!!!!!!!)</v>
          </cell>
          <cell r="DT276">
            <v>0</v>
          </cell>
        </row>
        <row r="277">
          <cell r="A277" t="str">
            <v>Years of Cash Flow from Real Estate (to be used when Quarter to exit is 0 because of exit strategy different from capping gross pot. rents, but we want to recognise NOIs before sale)</v>
          </cell>
          <cell r="DT277">
            <v>0</v>
          </cell>
        </row>
        <row r="278">
          <cell r="A278" t="str">
            <v>Recognize Yr. 0 CF Immediately (Yes,No)</v>
          </cell>
          <cell r="DT278">
            <v>0</v>
          </cell>
        </row>
        <row r="279">
          <cell r="A279" t="str">
            <v>Describe Seller's Strategy</v>
          </cell>
          <cell r="DT279">
            <v>0</v>
          </cell>
        </row>
        <row r="280">
          <cell r="A280" t="str">
            <v>Describe Exit Strategy / Assumptions</v>
          </cell>
          <cell r="DT280">
            <v>0</v>
          </cell>
        </row>
        <row r="281">
          <cell r="A281" t="str">
            <v>Describe Major Risks/Alternatives</v>
          </cell>
          <cell r="DT281">
            <v>0</v>
          </cell>
        </row>
        <row r="282">
          <cell r="A282" t="str">
            <v>Summary line</v>
          </cell>
          <cell r="DT282">
            <v>0</v>
          </cell>
        </row>
        <row r="283">
          <cell r="A283" t="str">
            <v>Ownership from Court</v>
          </cell>
          <cell r="DT283">
            <v>0</v>
          </cell>
        </row>
        <row r="284">
          <cell r="A284" t="str">
            <v>VALUATION PARAMETERS</v>
          </cell>
          <cell r="DT284">
            <v>0</v>
          </cell>
        </row>
        <row r="285">
          <cell r="A285" t="str">
            <v>MSREF Discount Rate</v>
          </cell>
          <cell r="C285">
            <v>0.1328</v>
          </cell>
          <cell r="F285">
            <v>0.1328</v>
          </cell>
          <cell r="G285">
            <v>0.1328</v>
          </cell>
          <cell r="H285">
            <v>0.1328</v>
          </cell>
          <cell r="I285">
            <v>0.1328</v>
          </cell>
          <cell r="J285">
            <v>0.1328</v>
          </cell>
          <cell r="K285">
            <v>0.1328</v>
          </cell>
          <cell r="L285">
            <v>0.1328</v>
          </cell>
          <cell r="M285">
            <v>0.1328</v>
          </cell>
          <cell r="N285">
            <v>0.1328</v>
          </cell>
          <cell r="O285">
            <v>0.1328</v>
          </cell>
          <cell r="P285">
            <v>0.1328</v>
          </cell>
          <cell r="Q285">
            <v>0.1328</v>
          </cell>
          <cell r="R285">
            <v>0.1328</v>
          </cell>
          <cell r="S285">
            <v>0.1328</v>
          </cell>
          <cell r="T285">
            <v>0.1328</v>
          </cell>
          <cell r="U285">
            <v>0.1328</v>
          </cell>
          <cell r="V285">
            <v>0.1328</v>
          </cell>
          <cell r="W285">
            <v>0.1328</v>
          </cell>
          <cell r="X285">
            <v>0.1328</v>
          </cell>
          <cell r="Y285">
            <v>0.1328</v>
          </cell>
          <cell r="Z285">
            <v>0.1328</v>
          </cell>
          <cell r="AA285">
            <v>0.1328</v>
          </cell>
          <cell r="AB285">
            <v>0.1328</v>
          </cell>
          <cell r="AC285">
            <v>0.1328</v>
          </cell>
          <cell r="AD285">
            <v>0.1328</v>
          </cell>
          <cell r="AE285">
            <v>0.1328</v>
          </cell>
          <cell r="AF285">
            <v>0.1328</v>
          </cell>
          <cell r="AG285">
            <v>0.1328</v>
          </cell>
          <cell r="AH285">
            <v>0.1328</v>
          </cell>
          <cell r="AI285">
            <v>0.1328</v>
          </cell>
          <cell r="AJ285">
            <v>0.1328</v>
          </cell>
          <cell r="AK285">
            <v>0.1328</v>
          </cell>
          <cell r="AL285">
            <v>0.1328</v>
          </cell>
          <cell r="AM285">
            <v>0.1328</v>
          </cell>
          <cell r="AN285">
            <v>0.1328</v>
          </cell>
          <cell r="AO285">
            <v>0.1328</v>
          </cell>
          <cell r="AP285">
            <v>0.1328</v>
          </cell>
          <cell r="AQ285">
            <v>0.1328</v>
          </cell>
          <cell r="AR285">
            <v>0.1328</v>
          </cell>
          <cell r="AS285">
            <v>0.1328</v>
          </cell>
          <cell r="AT285">
            <v>0.1328</v>
          </cell>
          <cell r="AU285">
            <v>0.1328</v>
          </cell>
          <cell r="AV285">
            <v>0.1328</v>
          </cell>
          <cell r="DT285">
            <v>0.1328</v>
          </cell>
        </row>
        <row r="286">
          <cell r="A286" t="str">
            <v>Acquisition Costs</v>
          </cell>
          <cell r="DT286">
            <v>0</v>
          </cell>
        </row>
        <row r="287">
          <cell r="A287" t="str">
            <v>Market Cap Rate</v>
          </cell>
          <cell r="B287">
            <v>70</v>
          </cell>
          <cell r="F287">
            <v>6.5000000000000002E-2</v>
          </cell>
          <cell r="G287">
            <v>6.7500000000000004E-2</v>
          </cell>
          <cell r="H287">
            <v>6.5000000000000002E-2</v>
          </cell>
          <cell r="I287">
            <v>6.25E-2</v>
          </cell>
          <cell r="J287">
            <v>6.7500000000000004E-2</v>
          </cell>
          <cell r="K287">
            <v>6.5000000000000002E-2</v>
          </cell>
          <cell r="L287">
            <v>0</v>
          </cell>
          <cell r="M287">
            <v>0</v>
          </cell>
          <cell r="N287">
            <v>0.05</v>
          </cell>
          <cell r="O287">
            <v>6.5000000000000002E-2</v>
          </cell>
          <cell r="P287">
            <v>6.25E-2</v>
          </cell>
          <cell r="Q287">
            <v>6.5000000000000002E-2</v>
          </cell>
          <cell r="R287">
            <v>6.5000000000000002E-2</v>
          </cell>
          <cell r="S287">
            <v>7.2499999999999995E-2</v>
          </cell>
          <cell r="T287">
            <v>7.2499999999999995E-2</v>
          </cell>
          <cell r="U287">
            <v>7.2499999999999995E-2</v>
          </cell>
          <cell r="V287">
            <v>7.2499999999999995E-2</v>
          </cell>
          <cell r="W287">
            <v>7.2499999999999995E-2</v>
          </cell>
          <cell r="X287">
            <v>0.08</v>
          </cell>
          <cell r="Y287">
            <v>7.4999999999999997E-2</v>
          </cell>
          <cell r="Z287">
            <v>6.5000000000000002E-2</v>
          </cell>
          <cell r="AA287">
            <v>7.0000000000000007E-2</v>
          </cell>
          <cell r="AB287">
            <v>0.08</v>
          </cell>
          <cell r="AC287">
            <v>6.25E-2</v>
          </cell>
          <cell r="AD287">
            <v>6.5000000000000002E-2</v>
          </cell>
          <cell r="AE287">
            <v>7.4999999999999997E-2</v>
          </cell>
          <cell r="AF287">
            <v>6.5000000000000002E-2</v>
          </cell>
          <cell r="AG287">
            <v>6.7500000000000004E-2</v>
          </cell>
          <cell r="AH287">
            <v>0.08</v>
          </cell>
          <cell r="AI287">
            <v>0.08</v>
          </cell>
          <cell r="AJ287">
            <v>7.0000000000000007E-2</v>
          </cell>
          <cell r="AK287">
            <v>8.5000000000000006E-2</v>
          </cell>
          <cell r="AL287">
            <v>8.2500000000000004E-2</v>
          </cell>
          <cell r="AM287">
            <v>0.06</v>
          </cell>
          <cell r="AN287">
            <v>7.0000000000000007E-2</v>
          </cell>
          <cell r="AO287">
            <v>0.08</v>
          </cell>
          <cell r="AP287">
            <v>6.5000000000000002E-2</v>
          </cell>
          <cell r="AQ287">
            <v>6.25E-2</v>
          </cell>
          <cell r="AR287">
            <v>6.5000000000000002E-2</v>
          </cell>
          <cell r="AS287">
            <v>0</v>
          </cell>
          <cell r="AT287">
            <v>0</v>
          </cell>
          <cell r="AU287">
            <v>0</v>
          </cell>
          <cell r="AV287">
            <v>0</v>
          </cell>
          <cell r="DT287">
            <v>0</v>
          </cell>
        </row>
        <row r="288">
          <cell r="A288" t="str">
            <v>TAX ANALYSIS</v>
          </cell>
          <cell r="DT288">
            <v>0</v>
          </cell>
        </row>
        <row r="289">
          <cell r="A289" t="str">
            <v>Exit tax type (VAT or ITP)</v>
          </cell>
          <cell r="DT289">
            <v>0</v>
          </cell>
        </row>
        <row r="290">
          <cell r="A290" t="str">
            <v>Weighted average exit tax rate</v>
          </cell>
          <cell r="C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DT290">
            <v>0</v>
          </cell>
        </row>
        <row r="291">
          <cell r="A291" t="str">
            <v>Is VAT on margin payable? (Y/N)</v>
          </cell>
          <cell r="DT291">
            <v>0</v>
          </cell>
        </row>
        <row r="292">
          <cell r="A292" t="str">
            <v>Basis for VAT on margin calculation</v>
          </cell>
          <cell r="DT292">
            <v>0</v>
          </cell>
        </row>
        <row r="293">
          <cell r="A293" t="str">
            <v>VAT on Margin Rate</v>
          </cell>
          <cell r="C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DT293">
            <v>0</v>
          </cell>
        </row>
        <row r="294">
          <cell r="A294" t="str">
            <v>GROSS CASH PROCEEDS</v>
          </cell>
          <cell r="DT294">
            <v>0</v>
          </cell>
        </row>
        <row r="295">
          <cell r="A295" t="str">
            <v>Hard Coded Dispo Switch (Yes=1;No=0)</v>
          </cell>
          <cell r="F295">
            <v>0</v>
          </cell>
          <cell r="G295">
            <v>0</v>
          </cell>
          <cell r="H295">
            <v>0</v>
          </cell>
          <cell r="I295">
            <v>0</v>
          </cell>
          <cell r="J295">
            <v>0</v>
          </cell>
          <cell r="K295">
            <v>0</v>
          </cell>
          <cell r="L295">
            <v>1</v>
          </cell>
          <cell r="M295">
            <v>1</v>
          </cell>
          <cell r="N295">
            <v>0</v>
          </cell>
          <cell r="O295">
            <v>0</v>
          </cell>
          <cell r="P295">
            <v>0</v>
          </cell>
          <cell r="Q295">
            <v>0</v>
          </cell>
          <cell r="R295">
            <v>0</v>
          </cell>
          <cell r="S295">
            <v>0</v>
          </cell>
          <cell r="T295">
            <v>0</v>
          </cell>
          <cell r="U295">
            <v>0</v>
          </cell>
          <cell r="V295">
            <v>0</v>
          </cell>
          <cell r="W295">
            <v>0</v>
          </cell>
          <cell r="X295">
            <v>0</v>
          </cell>
          <cell r="Y295">
            <v>0</v>
          </cell>
          <cell r="Z295">
            <v>1</v>
          </cell>
          <cell r="AA295">
            <v>0</v>
          </cell>
          <cell r="AB295">
            <v>0</v>
          </cell>
          <cell r="AC295">
            <v>0</v>
          </cell>
          <cell r="AD295">
            <v>0</v>
          </cell>
          <cell r="AE295">
            <v>0</v>
          </cell>
          <cell r="AF295">
            <v>0</v>
          </cell>
          <cell r="AG295">
            <v>0</v>
          </cell>
          <cell r="AH295">
            <v>1</v>
          </cell>
          <cell r="AI295">
            <v>1</v>
          </cell>
          <cell r="AJ295">
            <v>0</v>
          </cell>
          <cell r="AK295">
            <v>0</v>
          </cell>
          <cell r="AL295">
            <v>0</v>
          </cell>
          <cell r="AM295">
            <v>1</v>
          </cell>
          <cell r="AN295">
            <v>0</v>
          </cell>
          <cell r="AO295">
            <v>0</v>
          </cell>
          <cell r="AP295">
            <v>1</v>
          </cell>
          <cell r="AQ295">
            <v>1</v>
          </cell>
          <cell r="AR295">
            <v>1</v>
          </cell>
          <cell r="AS295">
            <v>1</v>
          </cell>
          <cell r="AT295">
            <v>1</v>
          </cell>
          <cell r="AU295">
            <v>1</v>
          </cell>
          <cell r="AV295">
            <v>1</v>
          </cell>
          <cell r="DT295">
            <v>1</v>
          </cell>
        </row>
        <row r="296">
          <cell r="A296" t="str">
            <v>Costs of Sales (%)</v>
          </cell>
          <cell r="F296">
            <v>0.02</v>
          </cell>
          <cell r="G296">
            <v>0.02</v>
          </cell>
          <cell r="H296">
            <v>0.02</v>
          </cell>
          <cell r="I296">
            <v>0.02</v>
          </cell>
          <cell r="J296">
            <v>0.02</v>
          </cell>
          <cell r="K296">
            <v>0.02</v>
          </cell>
          <cell r="L296">
            <v>0.02</v>
          </cell>
          <cell r="M296">
            <v>0.02</v>
          </cell>
          <cell r="N296">
            <v>0.02</v>
          </cell>
          <cell r="O296">
            <v>0.02</v>
          </cell>
          <cell r="P296">
            <v>0.02</v>
          </cell>
          <cell r="Q296">
            <v>0.02</v>
          </cell>
          <cell r="R296">
            <v>0.02</v>
          </cell>
          <cell r="S296">
            <v>0.02</v>
          </cell>
          <cell r="T296">
            <v>0.02</v>
          </cell>
          <cell r="U296">
            <v>0.02</v>
          </cell>
          <cell r="V296">
            <v>0.02</v>
          </cell>
          <cell r="W296">
            <v>0.02</v>
          </cell>
          <cell r="X296">
            <v>0.02</v>
          </cell>
          <cell r="Y296">
            <v>0.02</v>
          </cell>
          <cell r="Z296">
            <v>0.02</v>
          </cell>
          <cell r="AA296">
            <v>0.02</v>
          </cell>
          <cell r="AB296">
            <v>0.02</v>
          </cell>
          <cell r="AC296">
            <v>0.02</v>
          </cell>
          <cell r="AD296">
            <v>0.02</v>
          </cell>
          <cell r="AE296">
            <v>0.02</v>
          </cell>
          <cell r="AF296">
            <v>0.02</v>
          </cell>
          <cell r="AG296">
            <v>0.02</v>
          </cell>
          <cell r="AH296">
            <v>0.02</v>
          </cell>
          <cell r="AI296">
            <v>0.02</v>
          </cell>
          <cell r="AJ296">
            <v>0.02</v>
          </cell>
          <cell r="AK296">
            <v>0.02</v>
          </cell>
          <cell r="AL296">
            <v>0.02</v>
          </cell>
          <cell r="AM296">
            <v>0.02</v>
          </cell>
          <cell r="AN296">
            <v>0.02</v>
          </cell>
          <cell r="AO296">
            <v>0.02</v>
          </cell>
          <cell r="AP296">
            <v>0.02</v>
          </cell>
          <cell r="AQ296">
            <v>0.02</v>
          </cell>
          <cell r="AR296">
            <v>0.02</v>
          </cell>
          <cell r="AS296">
            <v>0.02</v>
          </cell>
          <cell r="AT296">
            <v>0.02</v>
          </cell>
          <cell r="AU296">
            <v>0.02</v>
          </cell>
          <cell r="AV296">
            <v>0.02</v>
          </cell>
          <cell r="DT296">
            <v>0.02</v>
          </cell>
        </row>
        <row r="297">
          <cell r="A297" t="str">
            <v>Assumed Exit Yield on Gross Potential</v>
          </cell>
          <cell r="B297">
            <v>72</v>
          </cell>
          <cell r="F297">
            <v>4.6100000000000002E-2</v>
          </cell>
          <cell r="G297">
            <v>0.06</v>
          </cell>
          <cell r="H297">
            <v>5.2499999999999998E-2</v>
          </cell>
          <cell r="I297">
            <v>6.25E-2</v>
          </cell>
          <cell r="J297">
            <v>4.7500000000000001E-2</v>
          </cell>
          <cell r="K297">
            <v>6.25E-2</v>
          </cell>
          <cell r="L297">
            <v>0</v>
          </cell>
          <cell r="M297">
            <v>0</v>
          </cell>
          <cell r="N297">
            <v>2.2749999999999999E-2</v>
          </cell>
          <cell r="O297">
            <v>5.1999999999999998E-2</v>
          </cell>
          <cell r="P297">
            <v>4.4999999999999998E-2</v>
          </cell>
          <cell r="Q297">
            <v>4.2000000000000003E-2</v>
          </cell>
          <cell r="R297">
            <v>5.2499999999999998E-2</v>
          </cell>
          <cell r="S297">
            <v>6.5000000000000002E-2</v>
          </cell>
          <cell r="T297">
            <v>5.5E-2</v>
          </cell>
          <cell r="U297">
            <v>6.5000000000000002E-2</v>
          </cell>
          <cell r="V297">
            <v>7.2499999999999995E-2</v>
          </cell>
          <cell r="W297">
            <v>6.25E-2</v>
          </cell>
          <cell r="X297">
            <v>7.0000000000000007E-2</v>
          </cell>
          <cell r="Y297">
            <v>7.2499999999999995E-2</v>
          </cell>
          <cell r="Z297">
            <v>0</v>
          </cell>
          <cell r="AA297">
            <v>8.7499999999999994E-2</v>
          </cell>
          <cell r="AB297">
            <v>8.2500000000000004E-2</v>
          </cell>
          <cell r="AC297">
            <v>0.05</v>
          </cell>
          <cell r="AD297">
            <v>6.25E-2</v>
          </cell>
          <cell r="AE297">
            <v>7.2499999999999995E-2</v>
          </cell>
          <cell r="AF297">
            <v>5.7500000000000002E-2</v>
          </cell>
          <cell r="AG297">
            <v>0.06</v>
          </cell>
          <cell r="AH297">
            <v>0</v>
          </cell>
          <cell r="AI297">
            <v>0</v>
          </cell>
          <cell r="AJ297">
            <v>5.7500000000000002E-2</v>
          </cell>
          <cell r="AK297">
            <v>7.7499999999999999E-2</v>
          </cell>
          <cell r="AL297">
            <v>7.7499999999999999E-2</v>
          </cell>
          <cell r="AM297">
            <v>0</v>
          </cell>
          <cell r="AN297">
            <v>0.06</v>
          </cell>
          <cell r="AO297">
            <v>7.4999999999999997E-2</v>
          </cell>
          <cell r="AP297">
            <v>0</v>
          </cell>
          <cell r="AQ297">
            <v>0</v>
          </cell>
          <cell r="AR297">
            <v>0</v>
          </cell>
          <cell r="AS297">
            <v>0</v>
          </cell>
          <cell r="AT297">
            <v>0</v>
          </cell>
          <cell r="AU297">
            <v>0</v>
          </cell>
          <cell r="AV297">
            <v>0</v>
          </cell>
          <cell r="DT297">
            <v>0</v>
          </cell>
        </row>
        <row r="298">
          <cell r="A298" t="str">
            <v>HC Disposition Proceeds per sqm</v>
          </cell>
          <cell r="B298">
            <v>73</v>
          </cell>
          <cell r="F298">
            <v>0</v>
          </cell>
          <cell r="G298">
            <v>0</v>
          </cell>
          <cell r="H298">
            <v>0</v>
          </cell>
          <cell r="I298">
            <v>0</v>
          </cell>
          <cell r="J298">
            <v>0</v>
          </cell>
          <cell r="K298">
            <v>0</v>
          </cell>
          <cell r="L298">
            <v>12600000</v>
          </cell>
          <cell r="M298">
            <v>12600000</v>
          </cell>
          <cell r="N298">
            <v>0</v>
          </cell>
          <cell r="O298">
            <v>0</v>
          </cell>
          <cell r="P298">
            <v>0</v>
          </cell>
          <cell r="Q298">
            <v>0</v>
          </cell>
          <cell r="R298">
            <v>0</v>
          </cell>
          <cell r="S298">
            <v>0</v>
          </cell>
          <cell r="T298">
            <v>0</v>
          </cell>
          <cell r="U298">
            <v>0</v>
          </cell>
          <cell r="V298">
            <v>0</v>
          </cell>
          <cell r="W298">
            <v>0</v>
          </cell>
          <cell r="X298">
            <v>0</v>
          </cell>
          <cell r="Y298">
            <v>0</v>
          </cell>
          <cell r="Z298">
            <v>14500000</v>
          </cell>
          <cell r="AA298">
            <v>0</v>
          </cell>
          <cell r="AB298">
            <v>0</v>
          </cell>
          <cell r="AC298">
            <v>0</v>
          </cell>
          <cell r="AD298">
            <v>0</v>
          </cell>
          <cell r="AE298">
            <v>0</v>
          </cell>
          <cell r="AF298">
            <v>0</v>
          </cell>
          <cell r="AG298">
            <v>0</v>
          </cell>
          <cell r="AH298">
            <v>5000000</v>
          </cell>
          <cell r="AI298">
            <v>3500000</v>
          </cell>
          <cell r="AJ298">
            <v>0</v>
          </cell>
          <cell r="AK298">
            <v>0</v>
          </cell>
          <cell r="AL298">
            <v>0</v>
          </cell>
          <cell r="AM298">
            <v>8450000</v>
          </cell>
          <cell r="AN298">
            <v>0</v>
          </cell>
          <cell r="AO298">
            <v>0</v>
          </cell>
          <cell r="AP298">
            <v>11000000</v>
          </cell>
          <cell r="AQ298">
            <v>6500000</v>
          </cell>
          <cell r="AR298">
            <v>4000000</v>
          </cell>
          <cell r="AS298">
            <v>2000000</v>
          </cell>
          <cell r="AT298">
            <v>2000000</v>
          </cell>
          <cell r="AU298">
            <v>2000000</v>
          </cell>
          <cell r="AV298">
            <v>2000000</v>
          </cell>
          <cell r="DT298">
            <v>3000000</v>
          </cell>
        </row>
        <row r="299">
          <cell r="A299" t="str">
            <v>HC Discount fo Occ. Space</v>
          </cell>
          <cell r="B299">
            <v>74</v>
          </cell>
          <cell r="F299">
            <v>0.8</v>
          </cell>
          <cell r="G299">
            <v>0.8</v>
          </cell>
          <cell r="H299">
            <v>0.8</v>
          </cell>
          <cell r="I299">
            <v>0.8</v>
          </cell>
          <cell r="J299">
            <v>0.8</v>
          </cell>
          <cell r="K299">
            <v>0.8</v>
          </cell>
          <cell r="L299">
            <v>0.8</v>
          </cell>
          <cell r="M299">
            <v>0.8</v>
          </cell>
          <cell r="N299">
            <v>0.8</v>
          </cell>
          <cell r="O299">
            <v>0.8</v>
          </cell>
          <cell r="P299">
            <v>0.8</v>
          </cell>
          <cell r="Q299">
            <v>0.8</v>
          </cell>
          <cell r="R299">
            <v>0.8</v>
          </cell>
          <cell r="S299">
            <v>0.8</v>
          </cell>
          <cell r="T299">
            <v>0.8</v>
          </cell>
          <cell r="U299">
            <v>0.8</v>
          </cell>
          <cell r="V299">
            <v>0.8</v>
          </cell>
          <cell r="W299">
            <v>0.8</v>
          </cell>
          <cell r="X299">
            <v>0.8</v>
          </cell>
          <cell r="Y299">
            <v>0.8</v>
          </cell>
          <cell r="Z299">
            <v>0.8</v>
          </cell>
          <cell r="AA299">
            <v>0.8</v>
          </cell>
          <cell r="AB299">
            <v>0.8</v>
          </cell>
          <cell r="AC299">
            <v>0.8</v>
          </cell>
          <cell r="AD299">
            <v>0.8</v>
          </cell>
          <cell r="AE299">
            <v>0.8</v>
          </cell>
          <cell r="AF299">
            <v>0.8</v>
          </cell>
          <cell r="AG299">
            <v>0.8</v>
          </cell>
          <cell r="AH299">
            <v>0.8</v>
          </cell>
          <cell r="AI299">
            <v>0.8</v>
          </cell>
          <cell r="AJ299">
            <v>0.8</v>
          </cell>
          <cell r="AK299">
            <v>0.8</v>
          </cell>
          <cell r="AL299">
            <v>0.8</v>
          </cell>
          <cell r="AM299">
            <v>0.8</v>
          </cell>
          <cell r="AN299">
            <v>0.8</v>
          </cell>
          <cell r="AO299">
            <v>0.8</v>
          </cell>
          <cell r="AP299">
            <v>0.8</v>
          </cell>
          <cell r="AQ299">
            <v>0.8</v>
          </cell>
          <cell r="AR299">
            <v>0.8</v>
          </cell>
          <cell r="AS299">
            <v>0.8</v>
          </cell>
          <cell r="AT299">
            <v>0.8</v>
          </cell>
          <cell r="AU299">
            <v>0.8</v>
          </cell>
          <cell r="AV299">
            <v>0.8</v>
          </cell>
          <cell r="DT299">
            <v>0.8</v>
          </cell>
        </row>
        <row r="300">
          <cell r="A300" t="str">
            <v>Before Closing</v>
          </cell>
          <cell r="DT300">
            <v>0</v>
          </cell>
        </row>
        <row r="301">
          <cell r="A301" t="str">
            <v>Proceeds -- Semester  1</v>
          </cell>
          <cell r="C301">
            <v>0.5</v>
          </cell>
          <cell r="DT301">
            <v>0</v>
          </cell>
        </row>
        <row r="302">
          <cell r="A302" t="str">
            <v>Proceeds -- Semester  2</v>
          </cell>
          <cell r="C302">
            <v>1</v>
          </cell>
          <cell r="DT302">
            <v>0</v>
          </cell>
        </row>
        <row r="303">
          <cell r="A303" t="str">
            <v>Proceeds -- Semester  3</v>
          </cell>
          <cell r="C303">
            <v>1.5</v>
          </cell>
          <cell r="DT303">
            <v>0</v>
          </cell>
        </row>
        <row r="304">
          <cell r="A304" t="str">
            <v>Proceeds -- Semester  4</v>
          </cell>
          <cell r="C304">
            <v>2</v>
          </cell>
          <cell r="DT304">
            <v>0</v>
          </cell>
        </row>
        <row r="305">
          <cell r="A305" t="str">
            <v>Proceeds -- Semester  5</v>
          </cell>
          <cell r="C305">
            <v>2.5</v>
          </cell>
          <cell r="DT305">
            <v>0</v>
          </cell>
        </row>
        <row r="306">
          <cell r="A306" t="str">
            <v>Proceeds -- Semester  6</v>
          </cell>
          <cell r="C306">
            <v>3</v>
          </cell>
          <cell r="DT306">
            <v>0</v>
          </cell>
        </row>
        <row r="307">
          <cell r="A307" t="str">
            <v>Proceeds -- Semester  7</v>
          </cell>
          <cell r="C307">
            <v>3.5</v>
          </cell>
          <cell r="DT307">
            <v>0</v>
          </cell>
        </row>
        <row r="308">
          <cell r="A308" t="str">
            <v>Proceeds -- Semester  8</v>
          </cell>
          <cell r="C308">
            <v>4</v>
          </cell>
          <cell r="DT308">
            <v>0</v>
          </cell>
        </row>
        <row r="309">
          <cell r="A309" t="str">
            <v>Proceeds -- Semester  9</v>
          </cell>
          <cell r="C309">
            <v>4.5</v>
          </cell>
          <cell r="DT309">
            <v>0</v>
          </cell>
        </row>
        <row r="310">
          <cell r="A310" t="str">
            <v>Proceeds -- Semester  10</v>
          </cell>
          <cell r="C310">
            <v>5</v>
          </cell>
          <cell r="DT310">
            <v>0</v>
          </cell>
        </row>
        <row r="311">
          <cell r="A311" t="str">
            <v>Proceeds -- Semester  11</v>
          </cell>
          <cell r="C311">
            <v>5.5</v>
          </cell>
          <cell r="DT311">
            <v>0</v>
          </cell>
        </row>
        <row r="312">
          <cell r="A312" t="str">
            <v>Proceeds -- Semester  12</v>
          </cell>
          <cell r="C312">
            <v>6</v>
          </cell>
          <cell r="DT312">
            <v>0</v>
          </cell>
        </row>
        <row r="313">
          <cell r="A313" t="str">
            <v>Proceeds -- Semester  13</v>
          </cell>
          <cell r="C313">
            <v>6.5</v>
          </cell>
          <cell r="DT313">
            <v>0</v>
          </cell>
        </row>
        <row r="314">
          <cell r="A314" t="str">
            <v>Proceeds -- Semester  14</v>
          </cell>
          <cell r="C314">
            <v>7</v>
          </cell>
          <cell r="DT314">
            <v>0</v>
          </cell>
        </row>
        <row r="315">
          <cell r="A315" t="str">
            <v>Proceeds -- Semester  15</v>
          </cell>
          <cell r="C315">
            <v>7.5</v>
          </cell>
          <cell r="DT315">
            <v>0</v>
          </cell>
        </row>
        <row r="316">
          <cell r="A316" t="str">
            <v>Proceeds -- Semester  16</v>
          </cell>
          <cell r="C316">
            <v>8</v>
          </cell>
          <cell r="DT316">
            <v>0</v>
          </cell>
        </row>
        <row r="317">
          <cell r="A317" t="str">
            <v>Proceeds -- Semester  17</v>
          </cell>
          <cell r="C317">
            <v>8.5</v>
          </cell>
          <cell r="DT317">
            <v>0</v>
          </cell>
        </row>
        <row r="318">
          <cell r="A318" t="str">
            <v>Proceeds -- Semester  18</v>
          </cell>
          <cell r="C318">
            <v>9</v>
          </cell>
          <cell r="DT318">
            <v>0</v>
          </cell>
        </row>
        <row r="319">
          <cell r="A319" t="str">
            <v>Proceeds -- Semester  19</v>
          </cell>
          <cell r="C319">
            <v>9.5</v>
          </cell>
          <cell r="DT319">
            <v>0</v>
          </cell>
        </row>
        <row r="320">
          <cell r="A320" t="str">
            <v>Proceeds -- Semester  20</v>
          </cell>
          <cell r="C320">
            <v>10</v>
          </cell>
          <cell r="DT320">
            <v>0</v>
          </cell>
        </row>
        <row r="321">
          <cell r="A321" t="str">
            <v>Proceeds -- Semester  21</v>
          </cell>
          <cell r="C321">
            <v>10.5</v>
          </cell>
          <cell r="DT321">
            <v>0</v>
          </cell>
        </row>
        <row r="322">
          <cell r="A322" t="str">
            <v>Proceeds -- Semester  22</v>
          </cell>
          <cell r="C322">
            <v>11</v>
          </cell>
          <cell r="DT322">
            <v>0</v>
          </cell>
        </row>
        <row r="323">
          <cell r="A323" t="str">
            <v>Proceeds -- Semester  23</v>
          </cell>
          <cell r="C323">
            <v>11.5</v>
          </cell>
          <cell r="DT323">
            <v>0</v>
          </cell>
        </row>
        <row r="324">
          <cell r="A324" t="str">
            <v>Proceeds -- Semester  24</v>
          </cell>
          <cell r="C324">
            <v>12</v>
          </cell>
          <cell r="DT324">
            <v>0</v>
          </cell>
        </row>
        <row r="325">
          <cell r="A325" t="str">
            <v>Proceeds -- Semester  25</v>
          </cell>
          <cell r="C325">
            <v>12.5</v>
          </cell>
          <cell r="DT325">
            <v>0</v>
          </cell>
        </row>
        <row r="326">
          <cell r="A326" t="str">
            <v>Proceeds -- Semester  26</v>
          </cell>
          <cell r="C326">
            <v>13</v>
          </cell>
          <cell r="DT326">
            <v>0</v>
          </cell>
        </row>
        <row r="327">
          <cell r="A327" t="str">
            <v>Proceeds -- Semester  27</v>
          </cell>
          <cell r="C327">
            <v>13.5</v>
          </cell>
          <cell r="DT327">
            <v>0</v>
          </cell>
        </row>
        <row r="328">
          <cell r="A328" t="str">
            <v>Proceeds -- Semester  28</v>
          </cell>
          <cell r="C328">
            <v>14</v>
          </cell>
          <cell r="DT328">
            <v>0</v>
          </cell>
        </row>
        <row r="329">
          <cell r="A329" t="str">
            <v>EXPENDITURES</v>
          </cell>
          <cell r="DT329">
            <v>0</v>
          </cell>
        </row>
        <row r="330">
          <cell r="A330" t="str">
            <v xml:space="preserve">Insurance Cost </v>
          </cell>
          <cell r="B330">
            <v>47</v>
          </cell>
          <cell r="F330">
            <v>-6127563.333333333</v>
          </cell>
          <cell r="G330">
            <v>-9851798.666666666</v>
          </cell>
          <cell r="H330">
            <v>-6192784.666666667</v>
          </cell>
          <cell r="I330">
            <v>-175374.66666666666</v>
          </cell>
          <cell r="J330">
            <v>-1780096</v>
          </cell>
          <cell r="K330">
            <v>-7789601.333333333</v>
          </cell>
          <cell r="L330">
            <v>-6454990.666666667</v>
          </cell>
          <cell r="M330">
            <v>-1996975.3333333333</v>
          </cell>
          <cell r="N330">
            <v>-698335.33333333337</v>
          </cell>
          <cell r="O330">
            <v>-8477132</v>
          </cell>
          <cell r="P330">
            <v>-5670350.666666667</v>
          </cell>
          <cell r="Q330">
            <v>-1926351.3333333333</v>
          </cell>
          <cell r="R330">
            <v>-16233002</v>
          </cell>
          <cell r="S330">
            <v>-3030512</v>
          </cell>
          <cell r="T330">
            <v>-3750060.6666666665</v>
          </cell>
          <cell r="U330">
            <v>-8264996.666666667</v>
          </cell>
          <cell r="V330">
            <v>-3706711.3333333335</v>
          </cell>
          <cell r="W330">
            <v>-6244566.666666667</v>
          </cell>
          <cell r="X330">
            <v>-10214274.666666666</v>
          </cell>
          <cell r="Y330">
            <v>-9820834.666666666</v>
          </cell>
          <cell r="Z330">
            <v>-841428.66666666663</v>
          </cell>
          <cell r="AA330">
            <v>-25649881</v>
          </cell>
          <cell r="AB330">
            <v>-329403.33333333331</v>
          </cell>
          <cell r="AC330">
            <v>-5533978</v>
          </cell>
          <cell r="AD330">
            <v>-1165429.3333333333</v>
          </cell>
          <cell r="AE330">
            <v>-4259054.666666667</v>
          </cell>
          <cell r="AF330">
            <v>-527121.5</v>
          </cell>
          <cell r="AG330">
            <v>-4453534.666666667</v>
          </cell>
          <cell r="AH330">
            <v>-194308.66666666666</v>
          </cell>
          <cell r="AI330">
            <v>-11238.666666666666</v>
          </cell>
          <cell r="AJ330">
            <v>-3814492</v>
          </cell>
          <cell r="AK330">
            <v>-3030512</v>
          </cell>
          <cell r="AL330">
            <v>-3971288</v>
          </cell>
          <cell r="AM330">
            <v>-1433563.3333333333</v>
          </cell>
          <cell r="AN330">
            <v>-1185852.6666666667</v>
          </cell>
          <cell r="AO330">
            <v>-1660193.3333333333</v>
          </cell>
          <cell r="AP330">
            <v>-4842230.666666667</v>
          </cell>
          <cell r="AQ330">
            <v>-4437722.666666667</v>
          </cell>
          <cell r="AR330">
            <v>-2185921.3333333335</v>
          </cell>
          <cell r="AS330">
            <v>-167336.66666666666</v>
          </cell>
          <cell r="AT330">
            <v>-52704.666666666664</v>
          </cell>
          <cell r="AU330">
            <v>-119244</v>
          </cell>
          <cell r="AV330">
            <v>-73786.666666666672</v>
          </cell>
          <cell r="DT330">
            <v>-73786.666666666672</v>
          </cell>
        </row>
        <row r="331">
          <cell r="A331" t="str">
            <v>Other Costs</v>
          </cell>
          <cell r="B331">
            <v>48</v>
          </cell>
          <cell r="F331">
            <v>-22198472</v>
          </cell>
          <cell r="G331">
            <v>-388000</v>
          </cell>
          <cell r="H331">
            <v>-467600</v>
          </cell>
          <cell r="I331">
            <v>-3561250</v>
          </cell>
          <cell r="J331">
            <v>0</v>
          </cell>
          <cell r="K331">
            <v>-13879100</v>
          </cell>
          <cell r="L331">
            <v>-4305901.5</v>
          </cell>
          <cell r="M331">
            <v>-665000</v>
          </cell>
          <cell r="N331">
            <v>-378250</v>
          </cell>
          <cell r="O331">
            <v>-21125622</v>
          </cell>
          <cell r="P331">
            <v>-450952</v>
          </cell>
          <cell r="Q331">
            <v>-15903646</v>
          </cell>
          <cell r="R331">
            <v>-39979883.5</v>
          </cell>
          <cell r="S331">
            <v>-50695025</v>
          </cell>
          <cell r="T331">
            <v>-54546181</v>
          </cell>
          <cell r="U331">
            <v>-146293807</v>
          </cell>
          <cell r="V331">
            <v>-53641655.5</v>
          </cell>
          <cell r="W331">
            <v>-99781857.5</v>
          </cell>
          <cell r="X331">
            <v>-50000</v>
          </cell>
          <cell r="Y331">
            <v>-4701896.5</v>
          </cell>
          <cell r="Z331">
            <v>0</v>
          </cell>
          <cell r="AA331">
            <v>0</v>
          </cell>
          <cell r="AB331">
            <v>0</v>
          </cell>
          <cell r="AC331">
            <v>-24578185.5</v>
          </cell>
          <cell r="AD331">
            <v>-5438489.5</v>
          </cell>
          <cell r="AE331">
            <v>-14107500</v>
          </cell>
          <cell r="AF331">
            <v>0</v>
          </cell>
          <cell r="AG331">
            <v>-12791421</v>
          </cell>
          <cell r="AH331">
            <v>-6178574</v>
          </cell>
          <cell r="AI331">
            <v>-821750</v>
          </cell>
          <cell r="AJ331">
            <v>-28470468</v>
          </cell>
          <cell r="AK331">
            <v>-4015827.5</v>
          </cell>
          <cell r="AL331">
            <v>-4841807.5</v>
          </cell>
          <cell r="AM331">
            <v>-15306006.5</v>
          </cell>
          <cell r="AN331">
            <v>-3555574.5</v>
          </cell>
          <cell r="AO331">
            <v>-28185691.5</v>
          </cell>
          <cell r="AP331">
            <v>-8773859.5</v>
          </cell>
          <cell r="AQ331">
            <v>-13416281</v>
          </cell>
          <cell r="AR331">
            <v>-5008250</v>
          </cell>
          <cell r="AS331">
            <v>-1363000</v>
          </cell>
          <cell r="AT331">
            <v>0</v>
          </cell>
          <cell r="AU331">
            <v>-389866.5</v>
          </cell>
          <cell r="AV331">
            <v>0</v>
          </cell>
          <cell r="DT331">
            <v>-60000</v>
          </cell>
        </row>
        <row r="332">
          <cell r="A332" t="str">
            <v>Annual Management Fee (% of Net Rents)</v>
          </cell>
          <cell r="C332">
            <v>6.5000000000000002E-2</v>
          </cell>
          <cell r="F332">
            <v>6.5000000000000002E-2</v>
          </cell>
          <cell r="G332">
            <v>6.5000000000000002E-2</v>
          </cell>
          <cell r="H332">
            <v>6.5000000000000002E-2</v>
          </cell>
          <cell r="I332">
            <v>6.5000000000000002E-2</v>
          </cell>
          <cell r="J332">
            <v>6.5000000000000002E-2</v>
          </cell>
          <cell r="K332">
            <v>6.5000000000000002E-2</v>
          </cell>
          <cell r="L332">
            <v>6.5000000000000002E-2</v>
          </cell>
          <cell r="M332">
            <v>6.5000000000000002E-2</v>
          </cell>
          <cell r="N332">
            <v>6.5000000000000002E-2</v>
          </cell>
          <cell r="O332">
            <v>6.5000000000000002E-2</v>
          </cell>
          <cell r="P332">
            <v>6.5000000000000002E-2</v>
          </cell>
          <cell r="Q332">
            <v>6.5000000000000002E-2</v>
          </cell>
          <cell r="R332">
            <v>6.5000000000000002E-2</v>
          </cell>
          <cell r="S332">
            <v>6.5000000000000002E-2</v>
          </cell>
          <cell r="T332">
            <v>6.5000000000000002E-2</v>
          </cell>
          <cell r="U332">
            <v>6.5000000000000002E-2</v>
          </cell>
          <cell r="V332">
            <v>6.5000000000000002E-2</v>
          </cell>
          <cell r="W332">
            <v>6.5000000000000002E-2</v>
          </cell>
          <cell r="X332">
            <v>6.5000000000000002E-2</v>
          </cell>
          <cell r="Y332">
            <v>6.5000000000000002E-2</v>
          </cell>
          <cell r="Z332">
            <v>6.5000000000000002E-2</v>
          </cell>
          <cell r="AA332">
            <v>6.5000000000000002E-2</v>
          </cell>
          <cell r="AB332">
            <v>6.5000000000000002E-2</v>
          </cell>
          <cell r="AC332">
            <v>6.5000000000000002E-2</v>
          </cell>
          <cell r="AD332">
            <v>6.5000000000000002E-2</v>
          </cell>
          <cell r="AE332">
            <v>6.5000000000000002E-2</v>
          </cell>
          <cell r="AF332">
            <v>6.5000000000000002E-2</v>
          </cell>
          <cell r="AG332">
            <v>6.5000000000000002E-2</v>
          </cell>
          <cell r="AH332">
            <v>6.5000000000000002E-2</v>
          </cell>
          <cell r="AI332">
            <v>6.5000000000000002E-2</v>
          </cell>
          <cell r="AJ332">
            <v>6.5000000000000002E-2</v>
          </cell>
          <cell r="AK332">
            <v>6.5000000000000002E-2</v>
          </cell>
          <cell r="AL332">
            <v>6.5000000000000002E-2</v>
          </cell>
          <cell r="AM332">
            <v>6.5000000000000002E-2</v>
          </cell>
          <cell r="AN332">
            <v>6.5000000000000002E-2</v>
          </cell>
          <cell r="AO332">
            <v>6.5000000000000002E-2</v>
          </cell>
          <cell r="AP332">
            <v>6.5000000000000002E-2</v>
          </cell>
          <cell r="AQ332">
            <v>6.5000000000000002E-2</v>
          </cell>
          <cell r="AR332">
            <v>6.5000000000000002E-2</v>
          </cell>
          <cell r="AS332">
            <v>6.5000000000000002E-2</v>
          </cell>
          <cell r="AT332">
            <v>6.5000000000000002E-2</v>
          </cell>
          <cell r="AU332">
            <v>6.5000000000000002E-2</v>
          </cell>
          <cell r="AV332">
            <v>6.5000000000000002E-2</v>
          </cell>
          <cell r="DT332">
            <v>6.5000000000000002E-2</v>
          </cell>
        </row>
        <row r="333">
          <cell r="A333" t="str">
            <v>Minimum Annual Management Fee</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DT333">
            <v>0</v>
          </cell>
        </row>
        <row r="334">
          <cell r="A334" t="str">
            <v>Annual Capital Reserves Local Fx psm pa</v>
          </cell>
          <cell r="DT334">
            <v>0</v>
          </cell>
        </row>
        <row r="335">
          <cell r="A335" t="str">
            <v>ICI</v>
          </cell>
          <cell r="B335">
            <v>46</v>
          </cell>
          <cell r="F335">
            <v>-121543014.5</v>
          </cell>
          <cell r="G335">
            <v>-138291193</v>
          </cell>
          <cell r="H335">
            <v>-106272918.5</v>
          </cell>
          <cell r="I335">
            <v>-19687500</v>
          </cell>
          <cell r="J335">
            <v>-12724687</v>
          </cell>
          <cell r="K335">
            <v>-97513492.5</v>
          </cell>
          <cell r="L335">
            <v>-112870074</v>
          </cell>
          <cell r="M335">
            <v>-35679622.5</v>
          </cell>
          <cell r="N335">
            <v>-22540386</v>
          </cell>
          <cell r="O335">
            <v>-229898963</v>
          </cell>
          <cell r="P335">
            <v>-12821874</v>
          </cell>
          <cell r="Q335">
            <v>-6797500</v>
          </cell>
          <cell r="R335">
            <v>-43514996</v>
          </cell>
          <cell r="S335">
            <v>-29539979</v>
          </cell>
          <cell r="T335">
            <v>-28362936.5</v>
          </cell>
          <cell r="U335">
            <v>-79672529.5</v>
          </cell>
          <cell r="V335">
            <v>-30726184.5</v>
          </cell>
          <cell r="W335">
            <v>-56288435.5</v>
          </cell>
          <cell r="X335">
            <v>-77590841.5</v>
          </cell>
          <cell r="Y335">
            <v>-144379018.5</v>
          </cell>
          <cell r="Z335">
            <v>-24963053</v>
          </cell>
          <cell r="AA335">
            <v>-73855267.5</v>
          </cell>
          <cell r="AB335">
            <v>-8192782.5</v>
          </cell>
          <cell r="AC335">
            <v>-24651735</v>
          </cell>
          <cell r="AD335">
            <v>-22635218.5</v>
          </cell>
          <cell r="AE335">
            <v>-190761201</v>
          </cell>
          <cell r="AF335">
            <v>-12647048</v>
          </cell>
          <cell r="AG335">
            <v>-100606217</v>
          </cell>
          <cell r="AH335">
            <v>-4670742.5</v>
          </cell>
          <cell r="AI335">
            <v>-1603956.5</v>
          </cell>
          <cell r="AJ335">
            <v>-47243449</v>
          </cell>
          <cell r="AK335">
            <v>-30649054</v>
          </cell>
          <cell r="AL335">
            <v>-40205636</v>
          </cell>
          <cell r="AM335">
            <v>-3451371.5</v>
          </cell>
          <cell r="AN335">
            <v>-12682538</v>
          </cell>
          <cell r="AO335">
            <v>-21139597</v>
          </cell>
          <cell r="AP335">
            <v>-23597494.5</v>
          </cell>
          <cell r="AQ335">
            <v>-72991626.5</v>
          </cell>
          <cell r="AR335">
            <v>-28091164.5</v>
          </cell>
          <cell r="AS335">
            <v>-990477.5</v>
          </cell>
          <cell r="AT335">
            <v>-403528</v>
          </cell>
          <cell r="AU335">
            <v>-1146600</v>
          </cell>
          <cell r="AV335">
            <v>-1617000</v>
          </cell>
          <cell r="DT335">
            <v>-1231800</v>
          </cell>
        </row>
        <row r="336">
          <cell r="A336" t="str">
            <v>Ti's (non weighted)</v>
          </cell>
          <cell r="B336">
            <v>56</v>
          </cell>
          <cell r="F336">
            <v>375000</v>
          </cell>
          <cell r="G336">
            <v>250000</v>
          </cell>
          <cell r="H336">
            <v>250000</v>
          </cell>
          <cell r="I336">
            <v>300000</v>
          </cell>
          <cell r="J336">
            <v>250000</v>
          </cell>
          <cell r="K336">
            <v>250000</v>
          </cell>
          <cell r="L336">
            <v>500000</v>
          </cell>
          <cell r="M336">
            <v>250000</v>
          </cell>
          <cell r="N336">
            <v>250000</v>
          </cell>
          <cell r="O336">
            <v>250000</v>
          </cell>
          <cell r="P336">
            <v>300000</v>
          </cell>
          <cell r="Q336">
            <v>300000</v>
          </cell>
          <cell r="R336">
            <v>500000</v>
          </cell>
          <cell r="S336">
            <v>250000</v>
          </cell>
          <cell r="T336">
            <v>250000</v>
          </cell>
          <cell r="U336">
            <v>250000</v>
          </cell>
          <cell r="V336">
            <v>100000</v>
          </cell>
          <cell r="W336">
            <v>250000</v>
          </cell>
          <cell r="X336">
            <v>250000</v>
          </cell>
          <cell r="Y336">
            <v>250000</v>
          </cell>
          <cell r="Z336">
            <v>250000</v>
          </cell>
          <cell r="AA336">
            <v>250000</v>
          </cell>
          <cell r="AB336">
            <v>250000</v>
          </cell>
          <cell r="AC336">
            <v>250000</v>
          </cell>
          <cell r="AD336">
            <v>250000</v>
          </cell>
          <cell r="AE336">
            <v>250000</v>
          </cell>
          <cell r="AF336">
            <v>250000</v>
          </cell>
          <cell r="AG336">
            <v>250000</v>
          </cell>
          <cell r="AH336">
            <v>250000</v>
          </cell>
          <cell r="AI336">
            <v>250000</v>
          </cell>
          <cell r="AJ336">
            <v>100000</v>
          </cell>
          <cell r="AK336">
            <v>100000</v>
          </cell>
          <cell r="AL336">
            <v>100000</v>
          </cell>
          <cell r="AM336">
            <v>100000</v>
          </cell>
          <cell r="AN336">
            <v>100000</v>
          </cell>
          <cell r="AO336">
            <v>100000</v>
          </cell>
          <cell r="AP336">
            <v>250000</v>
          </cell>
          <cell r="AQ336">
            <v>250000</v>
          </cell>
          <cell r="AR336">
            <v>100000</v>
          </cell>
          <cell r="AS336">
            <v>0</v>
          </cell>
          <cell r="AT336">
            <v>0</v>
          </cell>
          <cell r="AU336">
            <v>0</v>
          </cell>
          <cell r="AV336">
            <v>0</v>
          </cell>
          <cell r="DT336">
            <v>0</v>
          </cell>
        </row>
        <row r="337">
          <cell r="DT337">
            <v>0</v>
          </cell>
        </row>
        <row r="338">
          <cell r="A338" t="str">
            <v>CAPEX (Use Negatives)</v>
          </cell>
          <cell r="C338" t="str">
            <v>Total Capex</v>
          </cell>
          <cell r="F338">
            <v>1319937524.1999998</v>
          </cell>
          <cell r="G338">
            <v>0</v>
          </cell>
          <cell r="H338">
            <v>1428610679.55</v>
          </cell>
          <cell r="I338">
            <v>0</v>
          </cell>
          <cell r="J338">
            <v>0</v>
          </cell>
          <cell r="K338">
            <v>0</v>
          </cell>
          <cell r="L338">
            <v>4242780899.9999986</v>
          </cell>
          <cell r="M338">
            <v>1205054700</v>
          </cell>
          <cell r="N338">
            <v>0</v>
          </cell>
          <cell r="O338">
            <v>3373532842.1999993</v>
          </cell>
          <cell r="P338">
            <v>2023063212</v>
          </cell>
          <cell r="Q338">
            <v>374166410.90000004</v>
          </cell>
          <cell r="R338">
            <v>6761269477.2000008</v>
          </cell>
          <cell r="S338">
            <v>0</v>
          </cell>
          <cell r="T338">
            <v>0</v>
          </cell>
          <cell r="U338">
            <v>0</v>
          </cell>
          <cell r="V338">
            <v>0</v>
          </cell>
          <cell r="W338">
            <v>0</v>
          </cell>
          <cell r="X338">
            <v>0</v>
          </cell>
          <cell r="Y338">
            <v>3189335929.4666667</v>
          </cell>
          <cell r="Z338">
            <v>0</v>
          </cell>
          <cell r="AA338">
            <v>0</v>
          </cell>
          <cell r="AB338">
            <v>0</v>
          </cell>
          <cell r="AC338">
            <v>0</v>
          </cell>
          <cell r="AD338">
            <v>0</v>
          </cell>
          <cell r="AE338">
            <v>0</v>
          </cell>
          <cell r="AF338">
            <v>0</v>
          </cell>
          <cell r="AG338">
            <v>0</v>
          </cell>
          <cell r="AH338">
            <v>0</v>
          </cell>
          <cell r="AI338">
            <v>0</v>
          </cell>
          <cell r="AJ338">
            <v>0</v>
          </cell>
          <cell r="AK338">
            <v>1272511330.2500002</v>
          </cell>
          <cell r="AL338">
            <v>0</v>
          </cell>
          <cell r="AM338">
            <v>0</v>
          </cell>
          <cell r="AN338">
            <v>0</v>
          </cell>
          <cell r="AO338">
            <v>0</v>
          </cell>
          <cell r="AP338">
            <v>0</v>
          </cell>
          <cell r="AQ338">
            <v>1067816549.9999996</v>
          </cell>
          <cell r="AR338">
            <v>0</v>
          </cell>
          <cell r="AS338">
            <v>0</v>
          </cell>
          <cell r="AT338">
            <v>0</v>
          </cell>
          <cell r="AU338">
            <v>0</v>
          </cell>
          <cell r="AV338">
            <v>0</v>
          </cell>
          <cell r="DT338">
            <v>0</v>
          </cell>
        </row>
        <row r="339">
          <cell r="A339" t="str">
            <v>Before Closing</v>
          </cell>
          <cell r="B339">
            <v>61</v>
          </cell>
          <cell r="C339" t="str">
            <v>Capex psm</v>
          </cell>
          <cell r="F339">
            <v>97201.459671174758</v>
          </cell>
          <cell r="G339">
            <v>0</v>
          </cell>
          <cell r="H339">
            <v>157166.35304904808</v>
          </cell>
          <cell r="I339">
            <v>0</v>
          </cell>
          <cell r="J339">
            <v>0</v>
          </cell>
          <cell r="K339">
            <v>0</v>
          </cell>
          <cell r="L339">
            <v>414957.92038391985</v>
          </cell>
          <cell r="M339">
            <v>340929.48530849227</v>
          </cell>
          <cell r="N339">
            <v>0</v>
          </cell>
          <cell r="O339">
            <v>147115.04897233163</v>
          </cell>
          <cell r="P339">
            <v>229886.48055033188</v>
          </cell>
          <cell r="Q339">
            <v>78777.073458069077</v>
          </cell>
          <cell r="R339">
            <v>198084.12903548594</v>
          </cell>
          <cell r="S339">
            <v>0</v>
          </cell>
          <cell r="T339">
            <v>0</v>
          </cell>
          <cell r="U339">
            <v>0</v>
          </cell>
          <cell r="V339">
            <v>0</v>
          </cell>
          <cell r="W339">
            <v>0</v>
          </cell>
          <cell r="X339">
            <v>0</v>
          </cell>
          <cell r="Y339">
            <v>152673.12977247493</v>
          </cell>
          <cell r="Z339">
            <v>0</v>
          </cell>
          <cell r="AA339">
            <v>0</v>
          </cell>
          <cell r="AB339">
            <v>0</v>
          </cell>
          <cell r="AC339">
            <v>0</v>
          </cell>
          <cell r="AD339">
            <v>0</v>
          </cell>
          <cell r="AE339">
            <v>0</v>
          </cell>
          <cell r="AF339">
            <v>0</v>
          </cell>
          <cell r="AG339">
            <v>0</v>
          </cell>
          <cell r="AH339">
            <v>0</v>
          </cell>
          <cell r="AI339">
            <v>0</v>
          </cell>
          <cell r="AJ339">
            <v>0</v>
          </cell>
          <cell r="AK339">
            <v>227141.90687425123</v>
          </cell>
          <cell r="AL339">
            <v>0</v>
          </cell>
          <cell r="AM339">
            <v>0</v>
          </cell>
          <cell r="AN339">
            <v>0</v>
          </cell>
          <cell r="AO339">
            <v>0</v>
          </cell>
          <cell r="AP339">
            <v>0</v>
          </cell>
          <cell r="AQ339">
            <v>161809.4961028439</v>
          </cell>
          <cell r="AR339">
            <v>0</v>
          </cell>
          <cell r="AS339">
            <v>0</v>
          </cell>
          <cell r="AT339">
            <v>0</v>
          </cell>
          <cell r="AU339">
            <v>0</v>
          </cell>
          <cell r="AV339">
            <v>0</v>
          </cell>
          <cell r="DT339">
            <v>0</v>
          </cell>
        </row>
        <row r="340">
          <cell r="A340" t="str">
            <v>Cap Ex -- Semester  1</v>
          </cell>
          <cell r="B340">
            <v>62</v>
          </cell>
          <cell r="C340">
            <v>0.5</v>
          </cell>
          <cell r="F340">
            <v>-164992190.52499998</v>
          </cell>
          <cell r="G340">
            <v>0</v>
          </cell>
          <cell r="H340">
            <v>-238101779.92499998</v>
          </cell>
          <cell r="I340">
            <v>0</v>
          </cell>
          <cell r="J340">
            <v>0</v>
          </cell>
          <cell r="K340">
            <v>0</v>
          </cell>
          <cell r="L340">
            <v>-1414260299.9999995</v>
          </cell>
          <cell r="M340">
            <v>-301263675</v>
          </cell>
          <cell r="N340">
            <v>0</v>
          </cell>
          <cell r="O340">
            <v>-306684803.83636355</v>
          </cell>
          <cell r="P340">
            <v>-337177202</v>
          </cell>
          <cell r="Q340">
            <v>-93541602.725000009</v>
          </cell>
          <cell r="R340">
            <v>-751252164.13333344</v>
          </cell>
          <cell r="S340">
            <v>0</v>
          </cell>
          <cell r="T340">
            <v>0</v>
          </cell>
          <cell r="U340">
            <v>0</v>
          </cell>
          <cell r="V340">
            <v>0</v>
          </cell>
          <cell r="W340">
            <v>0</v>
          </cell>
          <cell r="X340">
            <v>0</v>
          </cell>
          <cell r="Y340">
            <v>-531555988.24444443</v>
          </cell>
          <cell r="Z340">
            <v>0</v>
          </cell>
          <cell r="AA340">
            <v>0</v>
          </cell>
          <cell r="AB340">
            <v>0</v>
          </cell>
          <cell r="AC340">
            <v>0</v>
          </cell>
          <cell r="AD340">
            <v>0</v>
          </cell>
          <cell r="AE340">
            <v>0</v>
          </cell>
          <cell r="AF340">
            <v>0</v>
          </cell>
          <cell r="AG340">
            <v>0</v>
          </cell>
          <cell r="AH340">
            <v>0</v>
          </cell>
          <cell r="AI340">
            <v>0</v>
          </cell>
          <cell r="AJ340">
            <v>0</v>
          </cell>
          <cell r="AK340">
            <v>-159063916.28125003</v>
          </cell>
          <cell r="AL340">
            <v>0</v>
          </cell>
          <cell r="AM340">
            <v>0</v>
          </cell>
          <cell r="AN340">
            <v>0</v>
          </cell>
          <cell r="AO340">
            <v>0</v>
          </cell>
          <cell r="AP340">
            <v>0</v>
          </cell>
          <cell r="AQ340">
            <v>-266954137.49999991</v>
          </cell>
          <cell r="AR340">
            <v>0</v>
          </cell>
          <cell r="AS340">
            <v>0</v>
          </cell>
          <cell r="AT340">
            <v>0</v>
          </cell>
          <cell r="AU340">
            <v>0</v>
          </cell>
          <cell r="AV340">
            <v>0</v>
          </cell>
          <cell r="DT340">
            <v>0</v>
          </cell>
        </row>
        <row r="341">
          <cell r="A341" t="str">
            <v>Cap Ex -- Semester  2</v>
          </cell>
          <cell r="B341">
            <v>62</v>
          </cell>
          <cell r="C341">
            <v>1</v>
          </cell>
          <cell r="F341">
            <v>-164992190.52499998</v>
          </cell>
          <cell r="G341">
            <v>0</v>
          </cell>
          <cell r="H341">
            <v>-238101779.92499998</v>
          </cell>
          <cell r="I341">
            <v>0</v>
          </cell>
          <cell r="J341">
            <v>0</v>
          </cell>
          <cell r="K341">
            <v>0</v>
          </cell>
          <cell r="L341">
            <v>-1414260299.9999995</v>
          </cell>
          <cell r="M341">
            <v>-301263675</v>
          </cell>
          <cell r="N341">
            <v>0</v>
          </cell>
          <cell r="O341">
            <v>-306684803.83636355</v>
          </cell>
          <cell r="P341">
            <v>-337177202</v>
          </cell>
          <cell r="Q341">
            <v>-93541602.725000009</v>
          </cell>
          <cell r="R341">
            <v>-751252164.13333344</v>
          </cell>
          <cell r="S341">
            <v>0</v>
          </cell>
          <cell r="T341">
            <v>0</v>
          </cell>
          <cell r="U341">
            <v>0</v>
          </cell>
          <cell r="V341">
            <v>0</v>
          </cell>
          <cell r="W341">
            <v>0</v>
          </cell>
          <cell r="X341">
            <v>0</v>
          </cell>
          <cell r="Y341">
            <v>-531555988.24444443</v>
          </cell>
          <cell r="Z341">
            <v>0</v>
          </cell>
          <cell r="AA341">
            <v>0</v>
          </cell>
          <cell r="AB341">
            <v>0</v>
          </cell>
          <cell r="AC341">
            <v>0</v>
          </cell>
          <cell r="AD341">
            <v>0</v>
          </cell>
          <cell r="AE341">
            <v>0</v>
          </cell>
          <cell r="AF341">
            <v>0</v>
          </cell>
          <cell r="AG341">
            <v>0</v>
          </cell>
          <cell r="AH341">
            <v>0</v>
          </cell>
          <cell r="AI341">
            <v>0</v>
          </cell>
          <cell r="AJ341">
            <v>0</v>
          </cell>
          <cell r="AK341">
            <v>-159063916.28125003</v>
          </cell>
          <cell r="AL341">
            <v>0</v>
          </cell>
          <cell r="AM341">
            <v>0</v>
          </cell>
          <cell r="AN341">
            <v>0</v>
          </cell>
          <cell r="AO341">
            <v>0</v>
          </cell>
          <cell r="AP341">
            <v>0</v>
          </cell>
          <cell r="AQ341">
            <v>-266954137.49999991</v>
          </cell>
          <cell r="AR341">
            <v>0</v>
          </cell>
          <cell r="AS341">
            <v>0</v>
          </cell>
          <cell r="AT341">
            <v>0</v>
          </cell>
          <cell r="AU341">
            <v>0</v>
          </cell>
          <cell r="AV341">
            <v>0</v>
          </cell>
          <cell r="DT341">
            <v>0</v>
          </cell>
        </row>
        <row r="342">
          <cell r="A342" t="str">
            <v>Cap Ex -- Semester  3</v>
          </cell>
          <cell r="B342">
            <v>62</v>
          </cell>
          <cell r="C342">
            <v>1.5</v>
          </cell>
          <cell r="F342">
            <v>-164992190.52499998</v>
          </cell>
          <cell r="G342">
            <v>0</v>
          </cell>
          <cell r="H342">
            <v>-238101779.92499998</v>
          </cell>
          <cell r="I342">
            <v>0</v>
          </cell>
          <cell r="J342">
            <v>0</v>
          </cell>
          <cell r="K342">
            <v>0</v>
          </cell>
          <cell r="L342">
            <v>-1414260299.9999995</v>
          </cell>
          <cell r="M342">
            <v>-301263675</v>
          </cell>
          <cell r="N342">
            <v>0</v>
          </cell>
          <cell r="O342">
            <v>-306684803.83636355</v>
          </cell>
          <cell r="P342">
            <v>-337177202</v>
          </cell>
          <cell r="Q342">
            <v>-93541602.725000009</v>
          </cell>
          <cell r="R342">
            <v>-751252164.13333344</v>
          </cell>
          <cell r="S342">
            <v>0</v>
          </cell>
          <cell r="T342">
            <v>0</v>
          </cell>
          <cell r="U342">
            <v>0</v>
          </cell>
          <cell r="V342">
            <v>0</v>
          </cell>
          <cell r="W342">
            <v>0</v>
          </cell>
          <cell r="X342">
            <v>0</v>
          </cell>
          <cell r="Y342">
            <v>-531555988.24444443</v>
          </cell>
          <cell r="Z342">
            <v>0</v>
          </cell>
          <cell r="AA342">
            <v>0</v>
          </cell>
          <cell r="AB342">
            <v>0</v>
          </cell>
          <cell r="AC342">
            <v>0</v>
          </cell>
          <cell r="AD342">
            <v>0</v>
          </cell>
          <cell r="AE342">
            <v>0</v>
          </cell>
          <cell r="AF342">
            <v>0</v>
          </cell>
          <cell r="AG342">
            <v>0</v>
          </cell>
          <cell r="AH342">
            <v>0</v>
          </cell>
          <cell r="AI342">
            <v>0</v>
          </cell>
          <cell r="AJ342">
            <v>0</v>
          </cell>
          <cell r="AK342">
            <v>-159063916.28125003</v>
          </cell>
          <cell r="AL342">
            <v>0</v>
          </cell>
          <cell r="AM342">
            <v>0</v>
          </cell>
          <cell r="AN342">
            <v>0</v>
          </cell>
          <cell r="AO342">
            <v>0</v>
          </cell>
          <cell r="AP342">
            <v>0</v>
          </cell>
          <cell r="AQ342">
            <v>-266954137.49999991</v>
          </cell>
          <cell r="AR342">
            <v>0</v>
          </cell>
          <cell r="AS342">
            <v>0</v>
          </cell>
          <cell r="AT342">
            <v>0</v>
          </cell>
          <cell r="AU342">
            <v>0</v>
          </cell>
          <cell r="AV342">
            <v>0</v>
          </cell>
          <cell r="DT342">
            <v>0</v>
          </cell>
        </row>
        <row r="343">
          <cell r="A343" t="str">
            <v>Cap Ex -- Semester  4</v>
          </cell>
          <cell r="B343">
            <v>62</v>
          </cell>
          <cell r="C343">
            <v>2</v>
          </cell>
          <cell r="F343">
            <v>-164992190.52499998</v>
          </cell>
          <cell r="G343">
            <v>0</v>
          </cell>
          <cell r="H343">
            <v>-238101779.92499998</v>
          </cell>
          <cell r="I343">
            <v>0</v>
          </cell>
          <cell r="J343">
            <v>0</v>
          </cell>
          <cell r="K343">
            <v>0</v>
          </cell>
          <cell r="L343">
            <v>0</v>
          </cell>
          <cell r="M343">
            <v>-301263675</v>
          </cell>
          <cell r="N343">
            <v>0</v>
          </cell>
          <cell r="O343">
            <v>-306684803.83636355</v>
          </cell>
          <cell r="P343">
            <v>-337177202</v>
          </cell>
          <cell r="Q343">
            <v>-93541602.725000009</v>
          </cell>
          <cell r="R343">
            <v>-751252164.13333344</v>
          </cell>
          <cell r="S343">
            <v>0</v>
          </cell>
          <cell r="T343">
            <v>0</v>
          </cell>
          <cell r="U343">
            <v>0</v>
          </cell>
          <cell r="V343">
            <v>0</v>
          </cell>
          <cell r="W343">
            <v>0</v>
          </cell>
          <cell r="X343">
            <v>0</v>
          </cell>
          <cell r="Y343">
            <v>-531555988.24444443</v>
          </cell>
          <cell r="Z343">
            <v>0</v>
          </cell>
          <cell r="AA343">
            <v>0</v>
          </cell>
          <cell r="AB343">
            <v>0</v>
          </cell>
          <cell r="AC343">
            <v>0</v>
          </cell>
          <cell r="AD343">
            <v>0</v>
          </cell>
          <cell r="AE343">
            <v>0</v>
          </cell>
          <cell r="AF343">
            <v>0</v>
          </cell>
          <cell r="AG343">
            <v>0</v>
          </cell>
          <cell r="AH343">
            <v>0</v>
          </cell>
          <cell r="AI343">
            <v>0</v>
          </cell>
          <cell r="AJ343">
            <v>0</v>
          </cell>
          <cell r="AK343">
            <v>-159063916.28125003</v>
          </cell>
          <cell r="AL343">
            <v>0</v>
          </cell>
          <cell r="AM343">
            <v>0</v>
          </cell>
          <cell r="AN343">
            <v>0</v>
          </cell>
          <cell r="AO343">
            <v>0</v>
          </cell>
          <cell r="AP343">
            <v>0</v>
          </cell>
          <cell r="AQ343">
            <v>-266954137.49999991</v>
          </cell>
          <cell r="AR343">
            <v>0</v>
          </cell>
          <cell r="AS343">
            <v>0</v>
          </cell>
          <cell r="AT343">
            <v>0</v>
          </cell>
          <cell r="AU343">
            <v>0</v>
          </cell>
          <cell r="AV343">
            <v>0</v>
          </cell>
          <cell r="DT343">
            <v>0</v>
          </cell>
        </row>
        <row r="344">
          <cell r="A344" t="str">
            <v>Cap Ex -- Semester  5</v>
          </cell>
          <cell r="B344">
            <v>62</v>
          </cell>
          <cell r="C344">
            <v>2.5</v>
          </cell>
          <cell r="F344">
            <v>-164992190.52499998</v>
          </cell>
          <cell r="G344">
            <v>0</v>
          </cell>
          <cell r="H344">
            <v>-238101779.92499998</v>
          </cell>
          <cell r="I344">
            <v>0</v>
          </cell>
          <cell r="J344">
            <v>0</v>
          </cell>
          <cell r="K344">
            <v>0</v>
          </cell>
          <cell r="L344">
            <v>0</v>
          </cell>
          <cell r="M344">
            <v>0</v>
          </cell>
          <cell r="N344">
            <v>0</v>
          </cell>
          <cell r="O344">
            <v>-306684803.83636355</v>
          </cell>
          <cell r="P344">
            <v>-337177202</v>
          </cell>
          <cell r="Q344">
            <v>0</v>
          </cell>
          <cell r="R344">
            <v>-751252164.13333344</v>
          </cell>
          <cell r="S344">
            <v>0</v>
          </cell>
          <cell r="T344">
            <v>0</v>
          </cell>
          <cell r="U344">
            <v>0</v>
          </cell>
          <cell r="V344">
            <v>0</v>
          </cell>
          <cell r="W344">
            <v>0</v>
          </cell>
          <cell r="X344">
            <v>0</v>
          </cell>
          <cell r="Y344">
            <v>-531555988.24444443</v>
          </cell>
          <cell r="Z344">
            <v>0</v>
          </cell>
          <cell r="AA344">
            <v>0</v>
          </cell>
          <cell r="AB344">
            <v>0</v>
          </cell>
          <cell r="AC344">
            <v>0</v>
          </cell>
          <cell r="AD344">
            <v>0</v>
          </cell>
          <cell r="AE344">
            <v>0</v>
          </cell>
          <cell r="AF344">
            <v>0</v>
          </cell>
          <cell r="AG344">
            <v>0</v>
          </cell>
          <cell r="AH344">
            <v>0</v>
          </cell>
          <cell r="AI344">
            <v>0</v>
          </cell>
          <cell r="AJ344">
            <v>0</v>
          </cell>
          <cell r="AK344">
            <v>-159063916.28125003</v>
          </cell>
          <cell r="AL344">
            <v>0</v>
          </cell>
          <cell r="AM344">
            <v>0</v>
          </cell>
          <cell r="AN344">
            <v>0</v>
          </cell>
          <cell r="AO344">
            <v>0</v>
          </cell>
          <cell r="AP344">
            <v>0</v>
          </cell>
          <cell r="AQ344">
            <v>0</v>
          </cell>
          <cell r="AR344">
            <v>0</v>
          </cell>
          <cell r="AS344">
            <v>0</v>
          </cell>
          <cell r="AT344">
            <v>0</v>
          </cell>
          <cell r="AU344">
            <v>0</v>
          </cell>
          <cell r="AV344">
            <v>0</v>
          </cell>
          <cell r="DT344">
            <v>0</v>
          </cell>
        </row>
        <row r="345">
          <cell r="A345" t="str">
            <v>Cap Ex -- Semester  6</v>
          </cell>
          <cell r="B345">
            <v>62</v>
          </cell>
          <cell r="C345">
            <v>3</v>
          </cell>
          <cell r="F345">
            <v>-164992190.52499998</v>
          </cell>
          <cell r="G345">
            <v>0</v>
          </cell>
          <cell r="H345">
            <v>-238101779.92499998</v>
          </cell>
          <cell r="I345">
            <v>0</v>
          </cell>
          <cell r="J345">
            <v>0</v>
          </cell>
          <cell r="K345">
            <v>0</v>
          </cell>
          <cell r="L345">
            <v>0</v>
          </cell>
          <cell r="M345">
            <v>0</v>
          </cell>
          <cell r="N345">
            <v>0</v>
          </cell>
          <cell r="O345">
            <v>-306684803.83636355</v>
          </cell>
          <cell r="P345">
            <v>-337177202</v>
          </cell>
          <cell r="Q345">
            <v>0</v>
          </cell>
          <cell r="R345">
            <v>-751252164.13333344</v>
          </cell>
          <cell r="S345">
            <v>0</v>
          </cell>
          <cell r="T345">
            <v>0</v>
          </cell>
          <cell r="U345">
            <v>0</v>
          </cell>
          <cell r="V345">
            <v>0</v>
          </cell>
          <cell r="W345">
            <v>0</v>
          </cell>
          <cell r="X345">
            <v>0</v>
          </cell>
          <cell r="Y345">
            <v>-531555988.24444443</v>
          </cell>
          <cell r="Z345">
            <v>0</v>
          </cell>
          <cell r="AA345">
            <v>0</v>
          </cell>
          <cell r="AB345">
            <v>0</v>
          </cell>
          <cell r="AC345">
            <v>0</v>
          </cell>
          <cell r="AD345">
            <v>0</v>
          </cell>
          <cell r="AE345">
            <v>0</v>
          </cell>
          <cell r="AF345">
            <v>0</v>
          </cell>
          <cell r="AG345">
            <v>0</v>
          </cell>
          <cell r="AH345">
            <v>0</v>
          </cell>
          <cell r="AI345">
            <v>0</v>
          </cell>
          <cell r="AJ345">
            <v>0</v>
          </cell>
          <cell r="AK345">
            <v>-159063916.28125003</v>
          </cell>
          <cell r="AL345">
            <v>0</v>
          </cell>
          <cell r="AM345">
            <v>0</v>
          </cell>
          <cell r="AN345">
            <v>0</v>
          </cell>
          <cell r="AO345">
            <v>0</v>
          </cell>
          <cell r="AP345">
            <v>0</v>
          </cell>
          <cell r="AQ345">
            <v>0</v>
          </cell>
          <cell r="AR345">
            <v>0</v>
          </cell>
          <cell r="AS345">
            <v>0</v>
          </cell>
          <cell r="AT345">
            <v>0</v>
          </cell>
          <cell r="AU345">
            <v>0</v>
          </cell>
          <cell r="AV345">
            <v>0</v>
          </cell>
          <cell r="DT345">
            <v>0</v>
          </cell>
        </row>
        <row r="346">
          <cell r="A346" t="str">
            <v>Cap Ex -- Semester  7</v>
          </cell>
          <cell r="B346">
            <v>62</v>
          </cell>
          <cell r="C346">
            <v>3.5</v>
          </cell>
          <cell r="F346">
            <v>-164992190.52499998</v>
          </cell>
          <cell r="G346">
            <v>0</v>
          </cell>
          <cell r="H346">
            <v>0</v>
          </cell>
          <cell r="I346">
            <v>0</v>
          </cell>
          <cell r="J346">
            <v>0</v>
          </cell>
          <cell r="K346">
            <v>0</v>
          </cell>
          <cell r="L346">
            <v>0</v>
          </cell>
          <cell r="M346">
            <v>0</v>
          </cell>
          <cell r="N346">
            <v>0</v>
          </cell>
          <cell r="O346">
            <v>-306684803.83636355</v>
          </cell>
          <cell r="P346">
            <v>0</v>
          </cell>
          <cell r="Q346">
            <v>0</v>
          </cell>
          <cell r="R346">
            <v>-751252164.13333344</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159063916.28125003</v>
          </cell>
          <cell r="AL346">
            <v>0</v>
          </cell>
          <cell r="AM346">
            <v>0</v>
          </cell>
          <cell r="AN346">
            <v>0</v>
          </cell>
          <cell r="AO346">
            <v>0</v>
          </cell>
          <cell r="AP346">
            <v>0</v>
          </cell>
          <cell r="AQ346">
            <v>0</v>
          </cell>
          <cell r="AR346">
            <v>0</v>
          </cell>
          <cell r="AS346">
            <v>0</v>
          </cell>
          <cell r="AT346">
            <v>0</v>
          </cell>
          <cell r="AU346">
            <v>0</v>
          </cell>
          <cell r="AV346">
            <v>0</v>
          </cell>
          <cell r="DT346">
            <v>0</v>
          </cell>
        </row>
        <row r="347">
          <cell r="A347" t="str">
            <v>Cap Ex -- Semester  8</v>
          </cell>
          <cell r="B347">
            <v>62</v>
          </cell>
          <cell r="C347">
            <v>4</v>
          </cell>
          <cell r="F347">
            <v>-164992190.52499998</v>
          </cell>
          <cell r="G347">
            <v>0</v>
          </cell>
          <cell r="H347">
            <v>0</v>
          </cell>
          <cell r="I347">
            <v>0</v>
          </cell>
          <cell r="J347">
            <v>0</v>
          </cell>
          <cell r="K347">
            <v>0</v>
          </cell>
          <cell r="L347">
            <v>0</v>
          </cell>
          <cell r="M347">
            <v>0</v>
          </cell>
          <cell r="N347">
            <v>0</v>
          </cell>
          <cell r="O347">
            <v>-306684803.83636355</v>
          </cell>
          <cell r="P347">
            <v>0</v>
          </cell>
          <cell r="Q347">
            <v>0</v>
          </cell>
          <cell r="R347">
            <v>-751252164.13333344</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159063916.28125003</v>
          </cell>
          <cell r="AL347">
            <v>0</v>
          </cell>
          <cell r="AM347">
            <v>0</v>
          </cell>
          <cell r="AN347">
            <v>0</v>
          </cell>
          <cell r="AO347">
            <v>0</v>
          </cell>
          <cell r="AP347">
            <v>0</v>
          </cell>
          <cell r="AQ347">
            <v>0</v>
          </cell>
          <cell r="AR347">
            <v>0</v>
          </cell>
          <cell r="AS347">
            <v>0</v>
          </cell>
          <cell r="AT347">
            <v>0</v>
          </cell>
          <cell r="AU347">
            <v>0</v>
          </cell>
          <cell r="AV347">
            <v>0</v>
          </cell>
          <cell r="DT347">
            <v>0</v>
          </cell>
        </row>
        <row r="348">
          <cell r="A348" t="str">
            <v>Cap Ex -- Semester  9</v>
          </cell>
          <cell r="B348">
            <v>62</v>
          </cell>
          <cell r="C348">
            <v>4.5</v>
          </cell>
          <cell r="F348">
            <v>0</v>
          </cell>
          <cell r="G348">
            <v>0</v>
          </cell>
          <cell r="H348">
            <v>0</v>
          </cell>
          <cell r="I348">
            <v>0</v>
          </cell>
          <cell r="J348">
            <v>0</v>
          </cell>
          <cell r="K348">
            <v>0</v>
          </cell>
          <cell r="L348">
            <v>0</v>
          </cell>
          <cell r="M348">
            <v>0</v>
          </cell>
          <cell r="N348">
            <v>0</v>
          </cell>
          <cell r="O348">
            <v>-306684803.83636355</v>
          </cell>
          <cell r="P348">
            <v>0</v>
          </cell>
          <cell r="Q348">
            <v>0</v>
          </cell>
          <cell r="R348">
            <v>-751252164.13333344</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DT348">
            <v>0</v>
          </cell>
        </row>
        <row r="349">
          <cell r="A349" t="str">
            <v>Cap Ex -- Semester  10</v>
          </cell>
          <cell r="B349">
            <v>62</v>
          </cell>
          <cell r="C349">
            <v>5</v>
          </cell>
          <cell r="F349">
            <v>0</v>
          </cell>
          <cell r="G349">
            <v>0</v>
          </cell>
          <cell r="H349">
            <v>0</v>
          </cell>
          <cell r="I349">
            <v>0</v>
          </cell>
          <cell r="J349">
            <v>0</v>
          </cell>
          <cell r="K349">
            <v>0</v>
          </cell>
          <cell r="L349">
            <v>0</v>
          </cell>
          <cell r="M349">
            <v>0</v>
          </cell>
          <cell r="N349">
            <v>0</v>
          </cell>
          <cell r="O349">
            <v>-306684803.83636355</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DT349">
            <v>0</v>
          </cell>
        </row>
        <row r="350">
          <cell r="A350" t="str">
            <v>Cap Ex -- Semester  11</v>
          </cell>
          <cell r="B350">
            <v>62</v>
          </cell>
          <cell r="C350">
            <v>5.5</v>
          </cell>
          <cell r="F350">
            <v>0</v>
          </cell>
          <cell r="G350">
            <v>0</v>
          </cell>
          <cell r="H350">
            <v>0</v>
          </cell>
          <cell r="I350">
            <v>0</v>
          </cell>
          <cell r="J350">
            <v>0</v>
          </cell>
          <cell r="K350">
            <v>0</v>
          </cell>
          <cell r="L350">
            <v>0</v>
          </cell>
          <cell r="M350">
            <v>0</v>
          </cell>
          <cell r="N350">
            <v>0</v>
          </cell>
          <cell r="O350">
            <v>-306684803.83636355</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DT350">
            <v>0</v>
          </cell>
        </row>
        <row r="351">
          <cell r="A351" t="str">
            <v>Cap Ex -- Semester  12</v>
          </cell>
          <cell r="B351">
            <v>62</v>
          </cell>
          <cell r="C351">
            <v>6</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DT351">
            <v>0</v>
          </cell>
        </row>
        <row r="352">
          <cell r="A352" t="str">
            <v>Cap Ex -- Semester  13</v>
          </cell>
          <cell r="B352">
            <v>62</v>
          </cell>
          <cell r="C352">
            <v>6.5</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DT352">
            <v>0</v>
          </cell>
        </row>
        <row r="353">
          <cell r="A353" t="str">
            <v>Cap Ex -- Semester  14</v>
          </cell>
          <cell r="B353">
            <v>62</v>
          </cell>
          <cell r="C353">
            <v>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DT353">
            <v>0</v>
          </cell>
        </row>
        <row r="354">
          <cell r="A354" t="str">
            <v>Cap Ex -- Semester  15</v>
          </cell>
          <cell r="B354">
            <v>62</v>
          </cell>
          <cell r="C354">
            <v>7.5</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DT354">
            <v>0</v>
          </cell>
        </row>
        <row r="355">
          <cell r="A355" t="str">
            <v>Cap Ex -- Semester  16</v>
          </cell>
          <cell r="B355">
            <v>62</v>
          </cell>
          <cell r="C355">
            <v>8</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DT355">
            <v>0</v>
          </cell>
        </row>
        <row r="356">
          <cell r="A356" t="str">
            <v>Cap Ex -- Semester  17</v>
          </cell>
          <cell r="B356">
            <v>62</v>
          </cell>
          <cell r="C356">
            <v>8.5</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DT356">
            <v>0</v>
          </cell>
        </row>
        <row r="357">
          <cell r="A357" t="str">
            <v>Cap Ex -- Semester  18</v>
          </cell>
          <cell r="B357">
            <v>62</v>
          </cell>
          <cell r="C357">
            <v>9</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DT357">
            <v>0</v>
          </cell>
        </row>
        <row r="358">
          <cell r="A358" t="str">
            <v>Cap Ex -- Semester  19</v>
          </cell>
          <cell r="B358">
            <v>62</v>
          </cell>
          <cell r="C358">
            <v>9.5</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DT358">
            <v>0</v>
          </cell>
        </row>
        <row r="359">
          <cell r="A359" t="str">
            <v>Cap Ex -- Semester  20</v>
          </cell>
          <cell r="B359">
            <v>62</v>
          </cell>
          <cell r="C359">
            <v>1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DT359">
            <v>0</v>
          </cell>
        </row>
        <row r="360">
          <cell r="A360" t="str">
            <v>Cap Ex -- Semester  21</v>
          </cell>
          <cell r="B360">
            <v>62</v>
          </cell>
          <cell r="C360">
            <v>10.5</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DT360">
            <v>0</v>
          </cell>
        </row>
        <row r="361">
          <cell r="A361" t="str">
            <v>Cap Ex -- Semester  22</v>
          </cell>
          <cell r="B361">
            <v>62</v>
          </cell>
          <cell r="C361">
            <v>11</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DT361">
            <v>0</v>
          </cell>
        </row>
        <row r="362">
          <cell r="A362" t="str">
            <v>Cap Ex -- Semester  23</v>
          </cell>
          <cell r="B362">
            <v>62</v>
          </cell>
          <cell r="C362">
            <v>11.5</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DT362">
            <v>0</v>
          </cell>
        </row>
        <row r="363">
          <cell r="A363" t="str">
            <v>Cap Ex -- Semester  24</v>
          </cell>
          <cell r="B363">
            <v>62</v>
          </cell>
          <cell r="C363">
            <v>12</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DT363">
            <v>0</v>
          </cell>
        </row>
        <row r="364">
          <cell r="A364" t="str">
            <v>Cap Ex -- Semester  25</v>
          </cell>
          <cell r="B364">
            <v>62</v>
          </cell>
          <cell r="C364">
            <v>12.5</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DT364">
            <v>0</v>
          </cell>
        </row>
        <row r="365">
          <cell r="A365" t="str">
            <v>Cap Ex -- Semester  26</v>
          </cell>
          <cell r="B365">
            <v>62</v>
          </cell>
          <cell r="C365">
            <v>13</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DT365">
            <v>0</v>
          </cell>
        </row>
        <row r="366">
          <cell r="A366" t="str">
            <v>Cap Ex -- Semester  27</v>
          </cell>
          <cell r="B366">
            <v>62</v>
          </cell>
          <cell r="C366">
            <v>13.5</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DT366">
            <v>0</v>
          </cell>
        </row>
        <row r="367">
          <cell r="A367" t="str">
            <v>Cap Ex -- Semester  28</v>
          </cell>
          <cell r="B367">
            <v>62</v>
          </cell>
          <cell r="C367">
            <v>14</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DT367">
            <v>0</v>
          </cell>
        </row>
        <row r="368">
          <cell r="DT368">
            <v>0</v>
          </cell>
        </row>
        <row r="369">
          <cell r="A369" t="str">
            <v>DEFERRED MAINT. (Use Negatives)</v>
          </cell>
          <cell r="F369">
            <v>0</v>
          </cell>
          <cell r="DT369">
            <v>0</v>
          </cell>
        </row>
        <row r="370">
          <cell r="A370" t="str">
            <v>Def. Maint. /sqm /semester (Lit)</v>
          </cell>
          <cell r="B370">
            <v>52</v>
          </cell>
          <cell r="C370">
            <v>-10000</v>
          </cell>
          <cell r="F370">
            <v>-10000</v>
          </cell>
          <cell r="G370">
            <v>-10000</v>
          </cell>
          <cell r="H370">
            <v>-10000</v>
          </cell>
          <cell r="I370">
            <v>-10000</v>
          </cell>
          <cell r="J370">
            <v>-10000</v>
          </cell>
          <cell r="K370">
            <v>-10000</v>
          </cell>
          <cell r="L370">
            <v>-10000</v>
          </cell>
          <cell r="M370">
            <v>-10000</v>
          </cell>
          <cell r="N370">
            <v>-10000</v>
          </cell>
          <cell r="O370">
            <v>-10000</v>
          </cell>
          <cell r="P370">
            <v>-10000</v>
          </cell>
          <cell r="Q370">
            <v>-10000</v>
          </cell>
          <cell r="R370">
            <v>-10000</v>
          </cell>
          <cell r="S370">
            <v>-10000</v>
          </cell>
          <cell r="T370">
            <v>-10000</v>
          </cell>
          <cell r="U370">
            <v>-10000</v>
          </cell>
          <cell r="V370">
            <v>-10000</v>
          </cell>
          <cell r="W370">
            <v>-10000</v>
          </cell>
          <cell r="X370">
            <v>-10000</v>
          </cell>
          <cell r="Y370">
            <v>-10000</v>
          </cell>
          <cell r="Z370">
            <v>-10000</v>
          </cell>
          <cell r="AA370">
            <v>-10000</v>
          </cell>
          <cell r="AB370">
            <v>-10000</v>
          </cell>
          <cell r="AC370">
            <v>-10000</v>
          </cell>
          <cell r="AD370">
            <v>-10000</v>
          </cell>
          <cell r="AE370">
            <v>-10000</v>
          </cell>
          <cell r="AF370">
            <v>-10000</v>
          </cell>
          <cell r="AG370">
            <v>-10000</v>
          </cell>
          <cell r="AH370">
            <v>-10000</v>
          </cell>
          <cell r="AI370">
            <v>-10000</v>
          </cell>
          <cell r="AJ370">
            <v>-10000</v>
          </cell>
          <cell r="AK370">
            <v>-10000</v>
          </cell>
          <cell r="AL370">
            <v>-10000</v>
          </cell>
          <cell r="AM370">
            <v>-10000</v>
          </cell>
          <cell r="AN370">
            <v>-10000</v>
          </cell>
          <cell r="AO370">
            <v>-10000</v>
          </cell>
          <cell r="AP370">
            <v>-10000</v>
          </cell>
          <cell r="AQ370">
            <v>-10000</v>
          </cell>
          <cell r="AR370">
            <v>-10000</v>
          </cell>
          <cell r="AS370">
            <v>-10000</v>
          </cell>
          <cell r="AT370">
            <v>-10000</v>
          </cell>
          <cell r="AU370">
            <v>-10000</v>
          </cell>
          <cell r="AV370">
            <v>-10000</v>
          </cell>
          <cell r="DT370">
            <v>-10000</v>
          </cell>
        </row>
        <row r="371">
          <cell r="A371" t="str">
            <v>Deferred Maintenance -- Semester  1</v>
          </cell>
          <cell r="C371">
            <v>0.5</v>
          </cell>
          <cell r="F371">
            <v>-135794002.33959958</v>
          </cell>
          <cell r="G371">
            <v>-197195492.88888887</v>
          </cell>
          <cell r="H371">
            <v>-90897997.684285685</v>
          </cell>
          <cell r="I371">
            <v>-32363405.029999997</v>
          </cell>
          <cell r="J371">
            <v>-30927592</v>
          </cell>
          <cell r="K371">
            <v>-135179935.27272725</v>
          </cell>
          <cell r="L371">
            <v>-102246051.74603173</v>
          </cell>
          <cell r="M371">
            <v>-35346156.666666664</v>
          </cell>
          <cell r="N371">
            <v>-25292730.099999998</v>
          </cell>
          <cell r="O371">
            <v>-229312559.50806701</v>
          </cell>
          <cell r="P371">
            <v>-88002704.950588256</v>
          </cell>
          <cell r="Q371">
            <v>-47496866.090000004</v>
          </cell>
          <cell r="R371">
            <v>-341333225.94405067</v>
          </cell>
          <cell r="S371">
            <v>-52282187.333333343</v>
          </cell>
          <cell r="T371">
            <v>-53812937.999999993</v>
          </cell>
          <cell r="U371">
            <v>-137969126.33333328</v>
          </cell>
          <cell r="V371">
            <v>-54201813.010000005</v>
          </cell>
          <cell r="W371">
            <v>-92578283.87000002</v>
          </cell>
          <cell r="X371">
            <v>-173557490.00000003</v>
          </cell>
          <cell r="Y371">
            <v>-208899623.28142855</v>
          </cell>
          <cell r="Z371">
            <v>-13207098.461538462</v>
          </cell>
          <cell r="AA371">
            <v>-82500326.444444448</v>
          </cell>
          <cell r="AB371">
            <v>-9002000</v>
          </cell>
          <cell r="AC371">
            <v>-113317340.31255582</v>
          </cell>
          <cell r="AD371">
            <v>-23618571.716363639</v>
          </cell>
          <cell r="AE371">
            <v>-61655979.74000001</v>
          </cell>
          <cell r="AF371">
            <v>-45716397.378850125</v>
          </cell>
          <cell r="AG371">
            <v>-85928865.454545468</v>
          </cell>
          <cell r="AH371">
            <v>-4261480</v>
          </cell>
          <cell r="AI371">
            <v>-2497410</v>
          </cell>
          <cell r="AJ371">
            <v>-57223163.402531788</v>
          </cell>
          <cell r="AK371">
            <v>-56022745.769871488</v>
          </cell>
          <cell r="AL371">
            <v>-75480339.943808898</v>
          </cell>
          <cell r="AM371">
            <v>-48711528.61546392</v>
          </cell>
          <cell r="AN371">
            <v>-31303622.271111108</v>
          </cell>
          <cell r="AO371">
            <v>-100484032</v>
          </cell>
          <cell r="AP371">
            <v>-93841342.753333315</v>
          </cell>
          <cell r="AQ371">
            <v>-65992205.384615384</v>
          </cell>
          <cell r="AR371">
            <v>-33440320</v>
          </cell>
          <cell r="AS371">
            <v>-3215570</v>
          </cell>
          <cell r="AT371">
            <v>-1137000</v>
          </cell>
          <cell r="AU371">
            <v>-3007000</v>
          </cell>
          <cell r="AV371">
            <v>-1683000</v>
          </cell>
          <cell r="DT371">
            <v>-2233550</v>
          </cell>
        </row>
        <row r="372">
          <cell r="A372" t="str">
            <v>Deferred Maintenance -- Semester  2</v>
          </cell>
          <cell r="C372">
            <v>1</v>
          </cell>
          <cell r="DT372">
            <v>0</v>
          </cell>
        </row>
        <row r="373">
          <cell r="A373" t="str">
            <v>Deferred Maintenance -- Semester  3</v>
          </cell>
          <cell r="C373">
            <v>1.5</v>
          </cell>
          <cell r="DT373">
            <v>0</v>
          </cell>
        </row>
        <row r="374">
          <cell r="A374" t="str">
            <v>Deferred Maintenance -- Semester  4</v>
          </cell>
          <cell r="C374">
            <v>2</v>
          </cell>
          <cell r="DT374">
            <v>0</v>
          </cell>
        </row>
        <row r="375">
          <cell r="A375" t="str">
            <v>Deferred Maintenance -- Semester  5</v>
          </cell>
          <cell r="C375">
            <v>2.5</v>
          </cell>
          <cell r="DT375">
            <v>0</v>
          </cell>
        </row>
        <row r="376">
          <cell r="A376" t="str">
            <v>Deferred Maintenance -- Semester  6</v>
          </cell>
          <cell r="C376">
            <v>3</v>
          </cell>
          <cell r="DT376">
            <v>0</v>
          </cell>
        </row>
        <row r="377">
          <cell r="A377" t="str">
            <v>Deferred Maintenance -- Semester  7</v>
          </cell>
          <cell r="C377">
            <v>3.5</v>
          </cell>
          <cell r="DT377">
            <v>0</v>
          </cell>
        </row>
        <row r="378">
          <cell r="A378" t="str">
            <v>Deferred Maintenance -- Semester  8</v>
          </cell>
          <cell r="C378">
            <v>4</v>
          </cell>
          <cell r="DT378">
            <v>0</v>
          </cell>
        </row>
        <row r="379">
          <cell r="A379" t="str">
            <v>Deferred Maintenance -- Semester  9</v>
          </cell>
          <cell r="C379">
            <v>4.5</v>
          </cell>
          <cell r="DT379">
            <v>0</v>
          </cell>
        </row>
        <row r="380">
          <cell r="A380" t="str">
            <v>Deferred Maintenance -- Semester  10</v>
          </cell>
          <cell r="C380">
            <v>5</v>
          </cell>
          <cell r="DT380">
            <v>0</v>
          </cell>
        </row>
        <row r="381">
          <cell r="A381" t="str">
            <v>Deferred Maintenance -- Semester  11</v>
          </cell>
          <cell r="C381">
            <v>5.5</v>
          </cell>
          <cell r="DT381">
            <v>0</v>
          </cell>
        </row>
        <row r="382">
          <cell r="A382" t="str">
            <v>Deferred Maintenance -- Semester  12</v>
          </cell>
          <cell r="C382">
            <v>6</v>
          </cell>
          <cell r="DT382">
            <v>0</v>
          </cell>
        </row>
        <row r="383">
          <cell r="A383" t="str">
            <v>Deferred Maintenance -- Semester  13</v>
          </cell>
          <cell r="C383">
            <v>6.5</v>
          </cell>
          <cell r="DT383">
            <v>0</v>
          </cell>
        </row>
        <row r="384">
          <cell r="A384" t="str">
            <v>Deferred Maintenance -- Semester  14</v>
          </cell>
          <cell r="C384">
            <v>7</v>
          </cell>
          <cell r="DT384">
            <v>0</v>
          </cell>
        </row>
        <row r="385">
          <cell r="A385" t="str">
            <v>Deferred Maintenance -- Semester  15</v>
          </cell>
          <cell r="C385">
            <v>7.5</v>
          </cell>
          <cell r="DT385">
            <v>0</v>
          </cell>
        </row>
        <row r="386">
          <cell r="A386" t="str">
            <v>Deferred Maintenance -- Semester  16</v>
          </cell>
          <cell r="C386">
            <v>8</v>
          </cell>
          <cell r="DT386">
            <v>0</v>
          </cell>
        </row>
        <row r="387">
          <cell r="A387" t="str">
            <v>Deferred Maintenance -- Semester  17</v>
          </cell>
          <cell r="C387">
            <v>8.5</v>
          </cell>
          <cell r="DT387">
            <v>0</v>
          </cell>
        </row>
        <row r="388">
          <cell r="A388" t="str">
            <v>Deferred Maintenance -- Semester  18</v>
          </cell>
          <cell r="C388">
            <v>9</v>
          </cell>
          <cell r="DT388">
            <v>0</v>
          </cell>
        </row>
        <row r="389">
          <cell r="A389" t="str">
            <v>Deferred Maintenance -- Semester  19</v>
          </cell>
          <cell r="C389">
            <v>9.5</v>
          </cell>
          <cell r="DT389">
            <v>0</v>
          </cell>
        </row>
        <row r="390">
          <cell r="A390" t="str">
            <v>Deferred Maintenance -- Semester  20</v>
          </cell>
          <cell r="C390">
            <v>10</v>
          </cell>
          <cell r="DT390">
            <v>0</v>
          </cell>
        </row>
        <row r="391">
          <cell r="A391" t="str">
            <v>Deferred Maintenance -- Semester  21</v>
          </cell>
          <cell r="C391">
            <v>10.5</v>
          </cell>
          <cell r="DT391">
            <v>0</v>
          </cell>
        </row>
        <row r="392">
          <cell r="A392" t="str">
            <v>Deferred Maintenance -- Semester  22</v>
          </cell>
          <cell r="C392">
            <v>11</v>
          </cell>
          <cell r="DT392">
            <v>0</v>
          </cell>
        </row>
        <row r="393">
          <cell r="A393" t="str">
            <v>Deferred Maintenance -- Semester  23</v>
          </cell>
          <cell r="C393">
            <v>11.5</v>
          </cell>
          <cell r="DT393">
            <v>0</v>
          </cell>
        </row>
        <row r="394">
          <cell r="A394" t="str">
            <v>Deferred Maintenance -- Semester  24</v>
          </cell>
          <cell r="C394">
            <v>12</v>
          </cell>
          <cell r="DT394">
            <v>0</v>
          </cell>
        </row>
        <row r="395">
          <cell r="A395" t="str">
            <v>Deferred Maintenance -- Semester  25</v>
          </cell>
          <cell r="C395">
            <v>12.5</v>
          </cell>
          <cell r="DT395">
            <v>0</v>
          </cell>
        </row>
        <row r="396">
          <cell r="A396" t="str">
            <v>Deferred Maintenance -- Semester  26</v>
          </cell>
          <cell r="C396">
            <v>13</v>
          </cell>
          <cell r="DT396">
            <v>0</v>
          </cell>
        </row>
        <row r="397">
          <cell r="A397" t="str">
            <v>Deferred Maintenance -- Semester  27</v>
          </cell>
          <cell r="C397">
            <v>13.5</v>
          </cell>
          <cell r="DT397">
            <v>0</v>
          </cell>
        </row>
        <row r="398">
          <cell r="A398" t="str">
            <v>Deferred Maintenance -- Semester  28</v>
          </cell>
          <cell r="C398">
            <v>14</v>
          </cell>
          <cell r="DT398">
            <v>0</v>
          </cell>
        </row>
        <row r="399">
          <cell r="A399" t="str">
            <v>Deferred Maintenance Comment 1</v>
          </cell>
          <cell r="DT399">
            <v>0</v>
          </cell>
        </row>
        <row r="400">
          <cell r="A400" t="str">
            <v>Deferred Maintenance Comment 2</v>
          </cell>
          <cell r="DT400">
            <v>0</v>
          </cell>
        </row>
        <row r="401">
          <cell r="A401" t="str">
            <v>Deferred Maintenance Comment 3</v>
          </cell>
          <cell r="DT401">
            <v>0</v>
          </cell>
        </row>
        <row r="402">
          <cell r="A402" t="str">
            <v>EXCEPTIONAL TAXES</v>
          </cell>
          <cell r="DT402">
            <v>0</v>
          </cell>
        </row>
        <row r="403">
          <cell r="A403" t="str">
            <v>Before Closing</v>
          </cell>
          <cell r="DT403">
            <v>0</v>
          </cell>
        </row>
        <row r="404">
          <cell r="A404" t="str">
            <v>Exceptional Taxes -- Quarter  1</v>
          </cell>
          <cell r="C404">
            <v>1</v>
          </cell>
          <cell r="DT404">
            <v>0</v>
          </cell>
        </row>
        <row r="405">
          <cell r="A405" t="str">
            <v>Exceptional Taxes -- Quarter  2</v>
          </cell>
          <cell r="C405">
            <v>2</v>
          </cell>
          <cell r="DT405">
            <v>0</v>
          </cell>
        </row>
        <row r="406">
          <cell r="A406" t="str">
            <v>Exceptional Taxes -- Quarter  3</v>
          </cell>
          <cell r="C406">
            <v>3</v>
          </cell>
          <cell r="DT406">
            <v>0</v>
          </cell>
        </row>
        <row r="407">
          <cell r="A407" t="str">
            <v>Exceptional Taxes -- Quarter  4</v>
          </cell>
          <cell r="C407">
            <v>4</v>
          </cell>
          <cell r="DT407">
            <v>0</v>
          </cell>
        </row>
        <row r="408">
          <cell r="A408" t="str">
            <v>Exceptional Taxes -- Quarter  5</v>
          </cell>
          <cell r="C408">
            <v>5</v>
          </cell>
          <cell r="DT408">
            <v>0</v>
          </cell>
        </row>
        <row r="409">
          <cell r="A409" t="str">
            <v>Exceptional Taxes -- Quarter  6</v>
          </cell>
          <cell r="C409">
            <v>6</v>
          </cell>
          <cell r="DT409">
            <v>0</v>
          </cell>
        </row>
        <row r="410">
          <cell r="A410" t="str">
            <v>Exceptional Taxes -- Quarter  7</v>
          </cell>
          <cell r="C410">
            <v>7</v>
          </cell>
          <cell r="DT410">
            <v>0</v>
          </cell>
        </row>
        <row r="411">
          <cell r="A411" t="str">
            <v>Exceptional Taxes -- Quarter  8</v>
          </cell>
          <cell r="C411">
            <v>8</v>
          </cell>
          <cell r="DT411">
            <v>0</v>
          </cell>
        </row>
        <row r="412">
          <cell r="A412" t="str">
            <v>Exceptional Taxes -- Quarter  9</v>
          </cell>
          <cell r="C412">
            <v>9</v>
          </cell>
          <cell r="DT412">
            <v>0</v>
          </cell>
        </row>
        <row r="413">
          <cell r="A413" t="str">
            <v>Exceptional Taxes -- Quarter  10</v>
          </cell>
          <cell r="C413">
            <v>10</v>
          </cell>
          <cell r="DT413">
            <v>0</v>
          </cell>
        </row>
        <row r="414">
          <cell r="A414" t="str">
            <v>Exceptional Taxes -- Quarter  11</v>
          </cell>
          <cell r="C414">
            <v>11</v>
          </cell>
          <cell r="DT414">
            <v>0</v>
          </cell>
        </row>
        <row r="415">
          <cell r="A415" t="str">
            <v>Exceptional Taxes -- Quarter  12</v>
          </cell>
          <cell r="C415">
            <v>12</v>
          </cell>
          <cell r="DT415">
            <v>0</v>
          </cell>
        </row>
        <row r="416">
          <cell r="A416" t="str">
            <v>Exceptional Taxes -- Quarter  13</v>
          </cell>
          <cell r="C416">
            <v>13</v>
          </cell>
          <cell r="DT416">
            <v>0</v>
          </cell>
        </row>
        <row r="417">
          <cell r="A417" t="str">
            <v>Exceptional Taxes -- Quarter  14</v>
          </cell>
          <cell r="C417">
            <v>14</v>
          </cell>
          <cell r="DT417">
            <v>0</v>
          </cell>
        </row>
        <row r="418">
          <cell r="A418" t="str">
            <v>Exceptional Taxes -- Quarter  15</v>
          </cell>
          <cell r="C418">
            <v>15</v>
          </cell>
          <cell r="DT418">
            <v>0</v>
          </cell>
        </row>
        <row r="419">
          <cell r="A419" t="str">
            <v>Exceptional Taxes -- Quarter  16</v>
          </cell>
          <cell r="C419">
            <v>16</v>
          </cell>
          <cell r="DT419">
            <v>0</v>
          </cell>
        </row>
        <row r="420">
          <cell r="A420" t="str">
            <v>Exceptional Taxes -- Quarter  17</v>
          </cell>
          <cell r="C420">
            <v>17</v>
          </cell>
          <cell r="DT420">
            <v>0</v>
          </cell>
        </row>
        <row r="421">
          <cell r="A421" t="str">
            <v>Exceptional Taxes -- Quarter  18</v>
          </cell>
          <cell r="C421">
            <v>18</v>
          </cell>
          <cell r="DT421">
            <v>0</v>
          </cell>
        </row>
        <row r="422">
          <cell r="A422" t="str">
            <v>Exceptional Taxes -- Quarter  19</v>
          </cell>
          <cell r="C422">
            <v>19</v>
          </cell>
          <cell r="DT422">
            <v>0</v>
          </cell>
        </row>
        <row r="423">
          <cell r="A423" t="str">
            <v>Exceptional Taxes -- Quarter  20</v>
          </cell>
          <cell r="C423">
            <v>20</v>
          </cell>
          <cell r="DT423">
            <v>0</v>
          </cell>
        </row>
        <row r="424">
          <cell r="A424" t="str">
            <v>Exceptional Taxes -- Quarter  21</v>
          </cell>
          <cell r="C424">
            <v>21</v>
          </cell>
          <cell r="DT424">
            <v>0</v>
          </cell>
        </row>
        <row r="425">
          <cell r="A425" t="str">
            <v>Exceptional Taxes -- Quarter  22</v>
          </cell>
          <cell r="C425">
            <v>22</v>
          </cell>
          <cell r="DT425">
            <v>0</v>
          </cell>
        </row>
        <row r="426">
          <cell r="A426" t="str">
            <v>Exceptional Taxes -- Quarter  23</v>
          </cell>
          <cell r="C426">
            <v>23</v>
          </cell>
          <cell r="DT426">
            <v>0</v>
          </cell>
        </row>
        <row r="427">
          <cell r="A427" t="str">
            <v>Exceptional Taxes -- Quarter  24</v>
          </cell>
          <cell r="C427">
            <v>24</v>
          </cell>
          <cell r="DT427">
            <v>0</v>
          </cell>
        </row>
        <row r="428">
          <cell r="A428" t="str">
            <v>Exceptional Taxes -- Quarter  25</v>
          </cell>
          <cell r="C428">
            <v>25</v>
          </cell>
          <cell r="DT428">
            <v>0</v>
          </cell>
        </row>
        <row r="429">
          <cell r="A429" t="str">
            <v>Exceptional Taxes -- Quarter  26</v>
          </cell>
          <cell r="C429">
            <v>26</v>
          </cell>
          <cell r="DT429">
            <v>0</v>
          </cell>
        </row>
        <row r="430">
          <cell r="A430" t="str">
            <v>Exceptional Taxes -- Quarter  27</v>
          </cell>
          <cell r="C430">
            <v>27</v>
          </cell>
          <cell r="DT430">
            <v>0</v>
          </cell>
        </row>
        <row r="431">
          <cell r="A431" t="str">
            <v>Exceptional Taxes -- Quarter  28</v>
          </cell>
          <cell r="C431">
            <v>28</v>
          </cell>
          <cell r="DT431">
            <v>0</v>
          </cell>
        </row>
        <row r="432">
          <cell r="A432" t="str">
            <v>Comment on Exceptional Taxes</v>
          </cell>
          <cell r="DT432">
            <v>0</v>
          </cell>
        </row>
        <row r="433">
          <cell r="DT433">
            <v>0</v>
          </cell>
        </row>
        <row r="434">
          <cell r="A434" t="str">
            <v>MISCELLANEOUS CASH FLOWS</v>
          </cell>
          <cell r="DT434">
            <v>0</v>
          </cell>
        </row>
        <row r="435">
          <cell r="A435" t="str">
            <v>Growth Rate</v>
          </cell>
          <cell r="DT435">
            <v>0</v>
          </cell>
        </row>
        <row r="436">
          <cell r="A436" t="str">
            <v>Misc. CF -- Semester 1</v>
          </cell>
          <cell r="C436">
            <v>0.5</v>
          </cell>
          <cell r="F436">
            <v>3249787.1612499999</v>
          </cell>
          <cell r="G436">
            <v>0</v>
          </cell>
          <cell r="H436">
            <v>33303679.417049997</v>
          </cell>
          <cell r="I436">
            <v>0</v>
          </cell>
          <cell r="J436">
            <v>0</v>
          </cell>
          <cell r="K436">
            <v>44333747.966899998</v>
          </cell>
          <cell r="L436">
            <v>29258462.858449999</v>
          </cell>
          <cell r="M436">
            <v>0</v>
          </cell>
          <cell r="N436">
            <v>5541662.8281000005</v>
          </cell>
          <cell r="O436">
            <v>54775519.602649994</v>
          </cell>
          <cell r="P436">
            <v>3928149.6743999999</v>
          </cell>
          <cell r="Q436">
            <v>0</v>
          </cell>
          <cell r="R436">
            <v>17515130.528700002</v>
          </cell>
          <cell r="S436">
            <v>26684801.818499997</v>
          </cell>
          <cell r="T436">
            <v>0</v>
          </cell>
          <cell r="U436">
            <v>25749990.025200002</v>
          </cell>
          <cell r="V436">
            <v>0</v>
          </cell>
          <cell r="W436">
            <v>0</v>
          </cell>
          <cell r="X436">
            <v>0</v>
          </cell>
          <cell r="Y436">
            <v>53025247.698850006</v>
          </cell>
          <cell r="Z436">
            <v>0</v>
          </cell>
          <cell r="AA436">
            <v>0</v>
          </cell>
          <cell r="AB436">
            <v>0</v>
          </cell>
          <cell r="AC436">
            <v>0</v>
          </cell>
          <cell r="AD436">
            <v>34999997.157300003</v>
          </cell>
          <cell r="AE436">
            <v>0</v>
          </cell>
          <cell r="AF436">
            <v>0</v>
          </cell>
          <cell r="AG436">
            <v>0</v>
          </cell>
          <cell r="AH436">
            <v>0</v>
          </cell>
          <cell r="AI436">
            <v>0</v>
          </cell>
          <cell r="AJ436">
            <v>0</v>
          </cell>
          <cell r="AK436">
            <v>26730004.041650001</v>
          </cell>
          <cell r="AL436">
            <v>0</v>
          </cell>
          <cell r="AM436">
            <v>0</v>
          </cell>
          <cell r="AN436">
            <v>0</v>
          </cell>
          <cell r="AO436">
            <v>0</v>
          </cell>
          <cell r="AP436">
            <v>0</v>
          </cell>
          <cell r="AQ436">
            <v>0</v>
          </cell>
          <cell r="AR436">
            <v>0</v>
          </cell>
          <cell r="AS436">
            <v>0</v>
          </cell>
          <cell r="AT436">
            <v>0</v>
          </cell>
          <cell r="AU436">
            <v>0</v>
          </cell>
          <cell r="AV436">
            <v>0</v>
          </cell>
          <cell r="DT436">
            <v>0</v>
          </cell>
        </row>
        <row r="437">
          <cell r="A437" t="str">
            <v>Misc. CF -- Semester 2</v>
          </cell>
          <cell r="C437">
            <v>1</v>
          </cell>
          <cell r="F437">
            <v>3249787.1612499999</v>
          </cell>
          <cell r="G437">
            <v>0</v>
          </cell>
          <cell r="H437">
            <v>33303679.417049997</v>
          </cell>
          <cell r="I437">
            <v>0</v>
          </cell>
          <cell r="J437">
            <v>0</v>
          </cell>
          <cell r="K437">
            <v>44333747.966899998</v>
          </cell>
          <cell r="L437">
            <v>29258462.858449999</v>
          </cell>
          <cell r="M437">
            <v>0</v>
          </cell>
          <cell r="N437">
            <v>5541662.8281000005</v>
          </cell>
          <cell r="O437">
            <v>54775519.602649994</v>
          </cell>
          <cell r="P437">
            <v>3928149.6743999999</v>
          </cell>
          <cell r="Q437">
            <v>0</v>
          </cell>
          <cell r="R437">
            <v>17515130.528700002</v>
          </cell>
          <cell r="S437">
            <v>26684801.818499997</v>
          </cell>
          <cell r="T437">
            <v>0</v>
          </cell>
          <cell r="U437">
            <v>25749990.025200002</v>
          </cell>
          <cell r="V437">
            <v>0</v>
          </cell>
          <cell r="W437">
            <v>0</v>
          </cell>
          <cell r="X437">
            <v>0</v>
          </cell>
          <cell r="Y437">
            <v>53025247.698850006</v>
          </cell>
          <cell r="Z437">
            <v>0</v>
          </cell>
          <cell r="AA437">
            <v>0</v>
          </cell>
          <cell r="AB437">
            <v>0</v>
          </cell>
          <cell r="AC437">
            <v>0</v>
          </cell>
          <cell r="AD437">
            <v>34999997.157300003</v>
          </cell>
          <cell r="AE437">
            <v>0</v>
          </cell>
          <cell r="AF437">
            <v>0</v>
          </cell>
          <cell r="AG437">
            <v>0</v>
          </cell>
          <cell r="AH437">
            <v>0</v>
          </cell>
          <cell r="AI437">
            <v>0</v>
          </cell>
          <cell r="AJ437">
            <v>0</v>
          </cell>
          <cell r="AK437">
            <v>26730004.041650001</v>
          </cell>
          <cell r="AL437">
            <v>0</v>
          </cell>
          <cell r="AM437">
            <v>0</v>
          </cell>
          <cell r="AN437">
            <v>0</v>
          </cell>
          <cell r="AO437">
            <v>0</v>
          </cell>
          <cell r="AP437">
            <v>0</v>
          </cell>
          <cell r="AQ437">
            <v>0</v>
          </cell>
          <cell r="AR437">
            <v>0</v>
          </cell>
          <cell r="AS437">
            <v>0</v>
          </cell>
          <cell r="AT437">
            <v>0</v>
          </cell>
          <cell r="AU437">
            <v>0</v>
          </cell>
          <cell r="AV437">
            <v>0</v>
          </cell>
          <cell r="DT437">
            <v>0</v>
          </cell>
        </row>
        <row r="438">
          <cell r="A438" t="str">
            <v>Misc. CF -- Semester 3</v>
          </cell>
          <cell r="C438">
            <v>1.5</v>
          </cell>
          <cell r="F438">
            <v>3249787.1612499999</v>
          </cell>
          <cell r="G438">
            <v>0</v>
          </cell>
          <cell r="H438">
            <v>33303679.417049997</v>
          </cell>
          <cell r="I438">
            <v>0</v>
          </cell>
          <cell r="J438">
            <v>0</v>
          </cell>
          <cell r="K438">
            <v>44333747.966899998</v>
          </cell>
          <cell r="L438">
            <v>29258462.858449999</v>
          </cell>
          <cell r="M438">
            <v>0</v>
          </cell>
          <cell r="N438">
            <v>5541662.8281000005</v>
          </cell>
          <cell r="O438">
            <v>54248689.579700001</v>
          </cell>
          <cell r="P438">
            <v>3928149.6743999999</v>
          </cell>
          <cell r="Q438">
            <v>0</v>
          </cell>
          <cell r="R438">
            <v>17515130.528700002</v>
          </cell>
          <cell r="S438">
            <v>26684801.818499997</v>
          </cell>
          <cell r="T438">
            <v>0</v>
          </cell>
          <cell r="U438">
            <v>25749990.025200002</v>
          </cell>
          <cell r="V438">
            <v>0</v>
          </cell>
          <cell r="W438">
            <v>0</v>
          </cell>
          <cell r="X438">
            <v>0</v>
          </cell>
          <cell r="Y438">
            <v>53025247.698850006</v>
          </cell>
          <cell r="Z438">
            <v>0</v>
          </cell>
          <cell r="AA438">
            <v>0</v>
          </cell>
          <cell r="AB438">
            <v>0</v>
          </cell>
          <cell r="AC438">
            <v>0</v>
          </cell>
          <cell r="AD438">
            <v>34999997.157300003</v>
          </cell>
          <cell r="AE438">
            <v>0</v>
          </cell>
          <cell r="AF438">
            <v>0</v>
          </cell>
          <cell r="AG438">
            <v>0</v>
          </cell>
          <cell r="AH438">
            <v>0</v>
          </cell>
          <cell r="AI438">
            <v>0</v>
          </cell>
          <cell r="AJ438">
            <v>0</v>
          </cell>
          <cell r="AK438">
            <v>26730004.041650001</v>
          </cell>
          <cell r="AL438">
            <v>0</v>
          </cell>
          <cell r="AM438">
            <v>0</v>
          </cell>
          <cell r="AN438">
            <v>0</v>
          </cell>
          <cell r="AO438">
            <v>0</v>
          </cell>
          <cell r="AP438">
            <v>0</v>
          </cell>
          <cell r="AQ438">
            <v>0</v>
          </cell>
          <cell r="AR438">
            <v>0</v>
          </cell>
          <cell r="AS438">
            <v>0</v>
          </cell>
          <cell r="AT438">
            <v>0</v>
          </cell>
          <cell r="AU438">
            <v>0</v>
          </cell>
          <cell r="AV438">
            <v>0</v>
          </cell>
          <cell r="DT438">
            <v>0</v>
          </cell>
        </row>
        <row r="439">
          <cell r="A439" t="str">
            <v>Misc. CF -- Semester 4</v>
          </cell>
          <cell r="C439">
            <v>2</v>
          </cell>
          <cell r="F439">
            <v>3249787.1612499999</v>
          </cell>
          <cell r="G439">
            <v>0</v>
          </cell>
          <cell r="H439">
            <v>33303679.417049997</v>
          </cell>
          <cell r="I439">
            <v>0</v>
          </cell>
          <cell r="J439">
            <v>0</v>
          </cell>
          <cell r="K439">
            <v>44333747.966899998</v>
          </cell>
          <cell r="L439">
            <v>29258462.858449999</v>
          </cell>
          <cell r="M439">
            <v>0</v>
          </cell>
          <cell r="N439">
            <v>5541662.8281000005</v>
          </cell>
          <cell r="O439">
            <v>54248689.579700001</v>
          </cell>
          <cell r="P439">
            <v>3928149.6743999999</v>
          </cell>
          <cell r="Q439">
            <v>0</v>
          </cell>
          <cell r="R439">
            <v>17515130.528700002</v>
          </cell>
          <cell r="S439">
            <v>26684801.818499997</v>
          </cell>
          <cell r="T439">
            <v>0</v>
          </cell>
          <cell r="U439">
            <v>25749990.025200002</v>
          </cell>
          <cell r="V439">
            <v>0</v>
          </cell>
          <cell r="W439">
            <v>0</v>
          </cell>
          <cell r="X439">
            <v>0</v>
          </cell>
          <cell r="Y439">
            <v>53025247.698850006</v>
          </cell>
          <cell r="Z439">
            <v>0</v>
          </cell>
          <cell r="AA439">
            <v>0</v>
          </cell>
          <cell r="AB439">
            <v>0</v>
          </cell>
          <cell r="AC439">
            <v>0</v>
          </cell>
          <cell r="AD439">
            <v>34999997.157300003</v>
          </cell>
          <cell r="AE439">
            <v>0</v>
          </cell>
          <cell r="AF439">
            <v>0</v>
          </cell>
          <cell r="AG439">
            <v>0</v>
          </cell>
          <cell r="AH439">
            <v>0</v>
          </cell>
          <cell r="AI439">
            <v>0</v>
          </cell>
          <cell r="AJ439">
            <v>0</v>
          </cell>
          <cell r="AK439">
            <v>26730004.041650001</v>
          </cell>
          <cell r="AL439">
            <v>0</v>
          </cell>
          <cell r="AM439">
            <v>0</v>
          </cell>
          <cell r="AN439">
            <v>0</v>
          </cell>
          <cell r="AO439">
            <v>0</v>
          </cell>
          <cell r="AP439">
            <v>0</v>
          </cell>
          <cell r="AQ439">
            <v>0</v>
          </cell>
          <cell r="AR439">
            <v>0</v>
          </cell>
          <cell r="AS439">
            <v>0</v>
          </cell>
          <cell r="AT439">
            <v>0</v>
          </cell>
          <cell r="AU439">
            <v>0</v>
          </cell>
          <cell r="AV439">
            <v>0</v>
          </cell>
          <cell r="DT439">
            <v>0</v>
          </cell>
        </row>
        <row r="440">
          <cell r="A440" t="str">
            <v>Misc. CF -- Semester 5</v>
          </cell>
          <cell r="C440">
            <v>2.5</v>
          </cell>
          <cell r="F440">
            <v>3249787.1612499999</v>
          </cell>
          <cell r="G440">
            <v>0</v>
          </cell>
          <cell r="H440">
            <v>33303679.417049997</v>
          </cell>
          <cell r="I440">
            <v>0</v>
          </cell>
          <cell r="J440">
            <v>0</v>
          </cell>
          <cell r="K440">
            <v>44333747.966899998</v>
          </cell>
          <cell r="L440">
            <v>29258462.858449999</v>
          </cell>
          <cell r="M440">
            <v>0</v>
          </cell>
          <cell r="N440">
            <v>5541662.8281000005</v>
          </cell>
          <cell r="O440">
            <v>54248689.579700001</v>
          </cell>
          <cell r="P440">
            <v>3928149.6743999999</v>
          </cell>
          <cell r="Q440">
            <v>0</v>
          </cell>
          <cell r="R440">
            <v>17515130.528700002</v>
          </cell>
          <cell r="S440">
            <v>26684801.818499997</v>
          </cell>
          <cell r="T440">
            <v>0</v>
          </cell>
          <cell r="U440">
            <v>25749990.025200002</v>
          </cell>
          <cell r="V440">
            <v>0</v>
          </cell>
          <cell r="W440">
            <v>0</v>
          </cell>
          <cell r="X440">
            <v>0</v>
          </cell>
          <cell r="Y440">
            <v>53025247.698850006</v>
          </cell>
          <cell r="Z440">
            <v>0</v>
          </cell>
          <cell r="AA440">
            <v>0</v>
          </cell>
          <cell r="AB440">
            <v>0</v>
          </cell>
          <cell r="AC440">
            <v>0</v>
          </cell>
          <cell r="AD440">
            <v>34999997.157300003</v>
          </cell>
          <cell r="AE440">
            <v>0</v>
          </cell>
          <cell r="AF440">
            <v>0</v>
          </cell>
          <cell r="AG440">
            <v>0</v>
          </cell>
          <cell r="AH440">
            <v>0</v>
          </cell>
          <cell r="AI440">
            <v>0</v>
          </cell>
          <cell r="AJ440">
            <v>0</v>
          </cell>
          <cell r="AK440">
            <v>26730004.041650001</v>
          </cell>
          <cell r="AL440">
            <v>0</v>
          </cell>
          <cell r="AM440">
            <v>0</v>
          </cell>
          <cell r="AN440">
            <v>0</v>
          </cell>
          <cell r="AO440">
            <v>0</v>
          </cell>
          <cell r="AP440">
            <v>0</v>
          </cell>
          <cell r="AQ440">
            <v>0</v>
          </cell>
          <cell r="AR440">
            <v>0</v>
          </cell>
          <cell r="AS440">
            <v>0</v>
          </cell>
          <cell r="AT440">
            <v>0</v>
          </cell>
          <cell r="AU440">
            <v>0</v>
          </cell>
          <cell r="AV440">
            <v>0</v>
          </cell>
          <cell r="DT440">
            <v>0</v>
          </cell>
        </row>
        <row r="441">
          <cell r="A441" t="str">
            <v>Misc. CF -- Semester 6</v>
          </cell>
          <cell r="C441">
            <v>3</v>
          </cell>
          <cell r="F441">
            <v>3249787.1612499999</v>
          </cell>
          <cell r="G441">
            <v>0</v>
          </cell>
          <cell r="H441">
            <v>33303679.417049997</v>
          </cell>
          <cell r="I441">
            <v>0</v>
          </cell>
          <cell r="J441">
            <v>0</v>
          </cell>
          <cell r="K441">
            <v>44333747.966899998</v>
          </cell>
          <cell r="L441">
            <v>29258462.858449999</v>
          </cell>
          <cell r="M441">
            <v>0</v>
          </cell>
          <cell r="N441">
            <v>5541662.8281000005</v>
          </cell>
          <cell r="O441">
            <v>41748691.978</v>
          </cell>
          <cell r="P441">
            <v>3928149.6743999999</v>
          </cell>
          <cell r="Q441">
            <v>0</v>
          </cell>
          <cell r="R441">
            <v>17406389.605500001</v>
          </cell>
          <cell r="S441">
            <v>26684801.818499997</v>
          </cell>
          <cell r="T441">
            <v>0</v>
          </cell>
          <cell r="U441">
            <v>25749990.025200002</v>
          </cell>
          <cell r="V441">
            <v>0</v>
          </cell>
          <cell r="W441">
            <v>0</v>
          </cell>
          <cell r="X441">
            <v>0</v>
          </cell>
          <cell r="Y441">
            <v>53025247.698850006</v>
          </cell>
          <cell r="Z441">
            <v>0</v>
          </cell>
          <cell r="AA441">
            <v>0</v>
          </cell>
          <cell r="AB441">
            <v>0</v>
          </cell>
          <cell r="AC441">
            <v>0</v>
          </cell>
          <cell r="AD441">
            <v>34999997.157300003</v>
          </cell>
          <cell r="AE441">
            <v>0</v>
          </cell>
          <cell r="AF441">
            <v>0</v>
          </cell>
          <cell r="AG441">
            <v>0</v>
          </cell>
          <cell r="AH441">
            <v>0</v>
          </cell>
          <cell r="AI441">
            <v>0</v>
          </cell>
          <cell r="AJ441">
            <v>0</v>
          </cell>
          <cell r="AK441">
            <v>1055015.4349</v>
          </cell>
          <cell r="AL441">
            <v>0</v>
          </cell>
          <cell r="AM441">
            <v>0</v>
          </cell>
          <cell r="AN441">
            <v>0</v>
          </cell>
          <cell r="AO441">
            <v>0</v>
          </cell>
          <cell r="AP441">
            <v>0</v>
          </cell>
          <cell r="AQ441">
            <v>0</v>
          </cell>
          <cell r="AR441">
            <v>0</v>
          </cell>
          <cell r="AS441">
            <v>0</v>
          </cell>
          <cell r="AT441">
            <v>0</v>
          </cell>
          <cell r="AU441">
            <v>0</v>
          </cell>
          <cell r="AV441">
            <v>0</v>
          </cell>
          <cell r="DT441">
            <v>0</v>
          </cell>
        </row>
        <row r="442">
          <cell r="A442" t="str">
            <v>Misc. CF -- Semester 7</v>
          </cell>
          <cell r="C442">
            <v>3.5</v>
          </cell>
          <cell r="F442">
            <v>3249787.1612499999</v>
          </cell>
          <cell r="G442">
            <v>0</v>
          </cell>
          <cell r="H442">
            <v>33303679.417049997</v>
          </cell>
          <cell r="I442">
            <v>0</v>
          </cell>
          <cell r="J442">
            <v>0</v>
          </cell>
          <cell r="K442">
            <v>44333747.966899998</v>
          </cell>
          <cell r="L442">
            <v>29258462.858449999</v>
          </cell>
          <cell r="M442">
            <v>0</v>
          </cell>
          <cell r="N442">
            <v>5541662.8281000005</v>
          </cell>
          <cell r="O442">
            <v>36748691.001049995</v>
          </cell>
          <cell r="P442">
            <v>3428146.6722999997</v>
          </cell>
          <cell r="Q442">
            <v>0</v>
          </cell>
          <cell r="R442">
            <v>11805612.454299998</v>
          </cell>
          <cell r="S442">
            <v>26684801.818499997</v>
          </cell>
          <cell r="T442">
            <v>0</v>
          </cell>
          <cell r="U442">
            <v>25749990.025200002</v>
          </cell>
          <cell r="V442">
            <v>0</v>
          </cell>
          <cell r="W442">
            <v>0</v>
          </cell>
          <cell r="X442">
            <v>0</v>
          </cell>
          <cell r="Y442">
            <v>53025247.698850006</v>
          </cell>
          <cell r="Z442">
            <v>0</v>
          </cell>
          <cell r="AA442">
            <v>0</v>
          </cell>
          <cell r="AB442">
            <v>0</v>
          </cell>
          <cell r="AC442">
            <v>0</v>
          </cell>
          <cell r="AD442">
            <v>0</v>
          </cell>
          <cell r="AE442">
            <v>0</v>
          </cell>
          <cell r="AF442">
            <v>0</v>
          </cell>
          <cell r="AG442">
            <v>0</v>
          </cell>
          <cell r="AH442">
            <v>0</v>
          </cell>
          <cell r="AI442">
            <v>0</v>
          </cell>
          <cell r="AJ442">
            <v>0</v>
          </cell>
          <cell r="AK442">
            <v>1055015.4349</v>
          </cell>
          <cell r="AL442">
            <v>0</v>
          </cell>
          <cell r="AM442">
            <v>0</v>
          </cell>
          <cell r="AN442">
            <v>0</v>
          </cell>
          <cell r="AO442">
            <v>0</v>
          </cell>
          <cell r="AP442">
            <v>0</v>
          </cell>
          <cell r="AQ442">
            <v>0</v>
          </cell>
          <cell r="AR442">
            <v>0</v>
          </cell>
          <cell r="AS442">
            <v>0</v>
          </cell>
          <cell r="AT442">
            <v>0</v>
          </cell>
          <cell r="AU442">
            <v>0</v>
          </cell>
          <cell r="AV442">
            <v>0</v>
          </cell>
          <cell r="DT442">
            <v>0</v>
          </cell>
        </row>
        <row r="443">
          <cell r="A443" t="str">
            <v>Misc. CF -- Semester 8</v>
          </cell>
          <cell r="C443">
            <v>4</v>
          </cell>
          <cell r="F443">
            <v>170798.37669999999</v>
          </cell>
          <cell r="G443">
            <v>0</v>
          </cell>
          <cell r="H443">
            <v>0</v>
          </cell>
          <cell r="I443">
            <v>0</v>
          </cell>
          <cell r="J443">
            <v>0</v>
          </cell>
          <cell r="K443">
            <v>44333747.966899998</v>
          </cell>
          <cell r="L443">
            <v>29258462.858449999</v>
          </cell>
          <cell r="M443">
            <v>0</v>
          </cell>
          <cell r="N443">
            <v>5541662.8281000005</v>
          </cell>
          <cell r="O443">
            <v>36748691.001049995</v>
          </cell>
          <cell r="P443">
            <v>3428146.6722999997</v>
          </cell>
          <cell r="Q443">
            <v>0</v>
          </cell>
          <cell r="R443">
            <v>11805612.454299998</v>
          </cell>
          <cell r="S443">
            <v>26684801.818499997</v>
          </cell>
          <cell r="T443">
            <v>0</v>
          </cell>
          <cell r="U443">
            <v>25749990.025200002</v>
          </cell>
          <cell r="V443">
            <v>0</v>
          </cell>
          <cell r="W443">
            <v>0</v>
          </cell>
          <cell r="X443">
            <v>0</v>
          </cell>
          <cell r="Y443">
            <v>53025247.698850006</v>
          </cell>
          <cell r="Z443">
            <v>0</v>
          </cell>
          <cell r="AA443">
            <v>0</v>
          </cell>
          <cell r="AB443">
            <v>0</v>
          </cell>
          <cell r="AC443">
            <v>0</v>
          </cell>
          <cell r="AD443">
            <v>0</v>
          </cell>
          <cell r="AE443">
            <v>0</v>
          </cell>
          <cell r="AF443">
            <v>0</v>
          </cell>
          <cell r="AG443">
            <v>0</v>
          </cell>
          <cell r="AH443">
            <v>0</v>
          </cell>
          <cell r="AI443">
            <v>0</v>
          </cell>
          <cell r="AJ443">
            <v>0</v>
          </cell>
          <cell r="AK443">
            <v>1055015.4349</v>
          </cell>
          <cell r="AL443">
            <v>0</v>
          </cell>
          <cell r="AM443">
            <v>0</v>
          </cell>
          <cell r="AN443">
            <v>0</v>
          </cell>
          <cell r="AO443">
            <v>0</v>
          </cell>
          <cell r="AP443">
            <v>0</v>
          </cell>
          <cell r="AQ443">
            <v>0</v>
          </cell>
          <cell r="AR443">
            <v>0</v>
          </cell>
          <cell r="AS443">
            <v>0</v>
          </cell>
          <cell r="AT443">
            <v>0</v>
          </cell>
          <cell r="AU443">
            <v>0</v>
          </cell>
          <cell r="AV443">
            <v>0</v>
          </cell>
          <cell r="DT443">
            <v>0</v>
          </cell>
        </row>
        <row r="444">
          <cell r="A444" t="str">
            <v>Misc. CF -- Semester 9</v>
          </cell>
          <cell r="C444">
            <v>4.5</v>
          </cell>
          <cell r="F444">
            <v>170798.37669999999</v>
          </cell>
          <cell r="G444">
            <v>0</v>
          </cell>
          <cell r="H444">
            <v>0</v>
          </cell>
          <cell r="I444">
            <v>0</v>
          </cell>
          <cell r="J444">
            <v>0</v>
          </cell>
          <cell r="K444">
            <v>44333747.966899998</v>
          </cell>
          <cell r="L444">
            <v>29258462.858449999</v>
          </cell>
          <cell r="M444">
            <v>0</v>
          </cell>
          <cell r="N444">
            <v>5541662.8281000005</v>
          </cell>
          <cell r="O444">
            <v>36748691.001049995</v>
          </cell>
          <cell r="P444">
            <v>2899757.952</v>
          </cell>
          <cell r="Q444">
            <v>0</v>
          </cell>
          <cell r="R444">
            <v>11805612.454299998</v>
          </cell>
          <cell r="S444">
            <v>0</v>
          </cell>
          <cell r="T444">
            <v>0</v>
          </cell>
          <cell r="U444">
            <v>25749990.025200002</v>
          </cell>
          <cell r="V444">
            <v>0</v>
          </cell>
          <cell r="W444">
            <v>0</v>
          </cell>
          <cell r="X444">
            <v>0</v>
          </cell>
          <cell r="Y444">
            <v>40762394.765400007</v>
          </cell>
          <cell r="Z444">
            <v>0</v>
          </cell>
          <cell r="AA444">
            <v>0</v>
          </cell>
          <cell r="AB444">
            <v>0</v>
          </cell>
          <cell r="AC444">
            <v>0</v>
          </cell>
          <cell r="AD444">
            <v>0</v>
          </cell>
          <cell r="AE444">
            <v>0</v>
          </cell>
          <cell r="AF444">
            <v>0</v>
          </cell>
          <cell r="AG444">
            <v>0</v>
          </cell>
          <cell r="AH444">
            <v>0</v>
          </cell>
          <cell r="AI444">
            <v>0</v>
          </cell>
          <cell r="AJ444">
            <v>0</v>
          </cell>
          <cell r="AK444">
            <v>1055015.4349</v>
          </cell>
          <cell r="AL444">
            <v>0</v>
          </cell>
          <cell r="AM444">
            <v>0</v>
          </cell>
          <cell r="AN444">
            <v>0</v>
          </cell>
          <cell r="AO444">
            <v>0</v>
          </cell>
          <cell r="AP444">
            <v>0</v>
          </cell>
          <cell r="AQ444">
            <v>0</v>
          </cell>
          <cell r="AR444">
            <v>0</v>
          </cell>
          <cell r="AS444">
            <v>0</v>
          </cell>
          <cell r="AT444">
            <v>0</v>
          </cell>
          <cell r="AU444">
            <v>0</v>
          </cell>
          <cell r="AV444">
            <v>0</v>
          </cell>
          <cell r="DT444">
            <v>0</v>
          </cell>
        </row>
        <row r="445">
          <cell r="A445" t="str">
            <v>Misc. CF -- Semester 10</v>
          </cell>
          <cell r="C445">
            <v>5</v>
          </cell>
          <cell r="F445">
            <v>170798.37669999999</v>
          </cell>
          <cell r="G445">
            <v>0</v>
          </cell>
          <cell r="H445">
            <v>0</v>
          </cell>
          <cell r="I445">
            <v>0</v>
          </cell>
          <cell r="J445">
            <v>0</v>
          </cell>
          <cell r="K445">
            <v>44333747.966899998</v>
          </cell>
          <cell r="L445">
            <v>29258462.858449999</v>
          </cell>
          <cell r="M445">
            <v>0</v>
          </cell>
          <cell r="N445">
            <v>5541662.8281000005</v>
          </cell>
          <cell r="O445">
            <v>36748691.001049995</v>
          </cell>
          <cell r="P445">
            <v>1740697.04865</v>
          </cell>
          <cell r="Q445">
            <v>0</v>
          </cell>
          <cell r="R445">
            <v>11805612.454299998</v>
          </cell>
          <cell r="S445">
            <v>0</v>
          </cell>
          <cell r="T445">
            <v>0</v>
          </cell>
          <cell r="U445">
            <v>25749990.025200002</v>
          </cell>
          <cell r="V445">
            <v>0</v>
          </cell>
          <cell r="W445">
            <v>0</v>
          </cell>
          <cell r="X445">
            <v>0</v>
          </cell>
          <cell r="Y445">
            <v>40762394.765400007</v>
          </cell>
          <cell r="Z445">
            <v>0</v>
          </cell>
          <cell r="AA445">
            <v>0</v>
          </cell>
          <cell r="AB445">
            <v>0</v>
          </cell>
          <cell r="AC445">
            <v>0</v>
          </cell>
          <cell r="AD445">
            <v>0</v>
          </cell>
          <cell r="AE445">
            <v>0</v>
          </cell>
          <cell r="AF445">
            <v>0</v>
          </cell>
          <cell r="AG445">
            <v>0</v>
          </cell>
          <cell r="AH445">
            <v>0</v>
          </cell>
          <cell r="AI445">
            <v>0</v>
          </cell>
          <cell r="AJ445">
            <v>0</v>
          </cell>
          <cell r="AK445">
            <v>1055015.4349</v>
          </cell>
          <cell r="AL445">
            <v>0</v>
          </cell>
          <cell r="AM445">
            <v>0</v>
          </cell>
          <cell r="AN445">
            <v>0</v>
          </cell>
          <cell r="AO445">
            <v>0</v>
          </cell>
          <cell r="AP445">
            <v>0</v>
          </cell>
          <cell r="AQ445">
            <v>0</v>
          </cell>
          <cell r="AR445">
            <v>0</v>
          </cell>
          <cell r="AS445">
            <v>0</v>
          </cell>
          <cell r="AT445">
            <v>0</v>
          </cell>
          <cell r="AU445">
            <v>0</v>
          </cell>
          <cell r="AV445">
            <v>0</v>
          </cell>
          <cell r="DT445">
            <v>0</v>
          </cell>
        </row>
        <row r="446">
          <cell r="A446" t="str">
            <v>Misc. CF -- Semester 11</v>
          </cell>
          <cell r="C446">
            <v>5.5</v>
          </cell>
          <cell r="F446">
            <v>170798.37669999999</v>
          </cell>
          <cell r="G446">
            <v>0</v>
          </cell>
          <cell r="H446">
            <v>0</v>
          </cell>
          <cell r="I446">
            <v>0</v>
          </cell>
          <cell r="J446">
            <v>0</v>
          </cell>
          <cell r="K446">
            <v>44333747.966899998</v>
          </cell>
          <cell r="L446">
            <v>29258462.858449999</v>
          </cell>
          <cell r="M446">
            <v>0</v>
          </cell>
          <cell r="N446">
            <v>5541662.8281000005</v>
          </cell>
          <cell r="O446">
            <v>6748685.1393499998</v>
          </cell>
          <cell r="P446">
            <v>1740697.04865</v>
          </cell>
          <cell r="Q446">
            <v>0</v>
          </cell>
          <cell r="R446">
            <v>11805612.454299998</v>
          </cell>
          <cell r="S446">
            <v>0</v>
          </cell>
          <cell r="T446">
            <v>0</v>
          </cell>
          <cell r="U446">
            <v>25749990.025200002</v>
          </cell>
          <cell r="V446">
            <v>0</v>
          </cell>
          <cell r="W446">
            <v>0</v>
          </cell>
          <cell r="X446">
            <v>0</v>
          </cell>
          <cell r="Y446">
            <v>40762394.765400007</v>
          </cell>
          <cell r="Z446">
            <v>0</v>
          </cell>
          <cell r="AA446">
            <v>0</v>
          </cell>
          <cell r="AB446">
            <v>0</v>
          </cell>
          <cell r="AC446">
            <v>0</v>
          </cell>
          <cell r="AD446">
            <v>0</v>
          </cell>
          <cell r="AE446">
            <v>0</v>
          </cell>
          <cell r="AF446">
            <v>0</v>
          </cell>
          <cell r="AG446">
            <v>0</v>
          </cell>
          <cell r="AH446">
            <v>0</v>
          </cell>
          <cell r="AI446">
            <v>0</v>
          </cell>
          <cell r="AJ446">
            <v>0</v>
          </cell>
          <cell r="AK446">
            <v>1055015.4349</v>
          </cell>
          <cell r="AL446">
            <v>0</v>
          </cell>
          <cell r="AM446">
            <v>0</v>
          </cell>
          <cell r="AN446">
            <v>0</v>
          </cell>
          <cell r="AO446">
            <v>0</v>
          </cell>
          <cell r="AP446">
            <v>0</v>
          </cell>
          <cell r="AQ446">
            <v>0</v>
          </cell>
          <cell r="AR446">
            <v>0</v>
          </cell>
          <cell r="AS446">
            <v>0</v>
          </cell>
          <cell r="AT446">
            <v>0</v>
          </cell>
          <cell r="AU446">
            <v>0</v>
          </cell>
          <cell r="AV446">
            <v>0</v>
          </cell>
          <cell r="DT446">
            <v>0</v>
          </cell>
        </row>
        <row r="447">
          <cell r="A447" t="str">
            <v>Misc. CF -- Semester 12</v>
          </cell>
          <cell r="C447">
            <v>6</v>
          </cell>
          <cell r="F447">
            <v>170798.37669999999</v>
          </cell>
          <cell r="G447">
            <v>0</v>
          </cell>
          <cell r="H447">
            <v>0</v>
          </cell>
          <cell r="I447">
            <v>0</v>
          </cell>
          <cell r="J447">
            <v>0</v>
          </cell>
          <cell r="K447">
            <v>44333747.966899998</v>
          </cell>
          <cell r="L447">
            <v>3583474.2516999999</v>
          </cell>
          <cell r="M447">
            <v>0</v>
          </cell>
          <cell r="N447">
            <v>5541662.8281000005</v>
          </cell>
          <cell r="O447">
            <v>6748685.1393499998</v>
          </cell>
          <cell r="P447">
            <v>1740697.04865</v>
          </cell>
          <cell r="Q447">
            <v>0</v>
          </cell>
          <cell r="R447">
            <v>11805612.454299998</v>
          </cell>
          <cell r="S447">
            <v>0</v>
          </cell>
          <cell r="T447">
            <v>0</v>
          </cell>
          <cell r="U447">
            <v>25749990.025200002</v>
          </cell>
          <cell r="V447">
            <v>0</v>
          </cell>
          <cell r="W447">
            <v>0</v>
          </cell>
          <cell r="X447">
            <v>0</v>
          </cell>
          <cell r="Y447">
            <v>26082466.946900003</v>
          </cell>
          <cell r="Z447">
            <v>0</v>
          </cell>
          <cell r="AA447">
            <v>0</v>
          </cell>
          <cell r="AB447">
            <v>0</v>
          </cell>
          <cell r="AC447">
            <v>0</v>
          </cell>
          <cell r="AD447">
            <v>0</v>
          </cell>
          <cell r="AE447">
            <v>0</v>
          </cell>
          <cell r="AF447">
            <v>0</v>
          </cell>
          <cell r="AG447">
            <v>0</v>
          </cell>
          <cell r="AH447">
            <v>0</v>
          </cell>
          <cell r="AI447">
            <v>0</v>
          </cell>
          <cell r="AJ447">
            <v>0</v>
          </cell>
          <cell r="AK447">
            <v>1055015.4349</v>
          </cell>
          <cell r="AL447">
            <v>0</v>
          </cell>
          <cell r="AM447">
            <v>0</v>
          </cell>
          <cell r="AN447">
            <v>0</v>
          </cell>
          <cell r="AO447">
            <v>0</v>
          </cell>
          <cell r="AP447">
            <v>0</v>
          </cell>
          <cell r="AQ447">
            <v>0</v>
          </cell>
          <cell r="AR447">
            <v>0</v>
          </cell>
          <cell r="AS447">
            <v>0</v>
          </cell>
          <cell r="AT447">
            <v>0</v>
          </cell>
          <cell r="AU447">
            <v>0</v>
          </cell>
          <cell r="AV447">
            <v>0</v>
          </cell>
          <cell r="DT447">
            <v>0</v>
          </cell>
        </row>
        <row r="448">
          <cell r="A448" t="str">
            <v>Misc. CF -- Semester 13</v>
          </cell>
          <cell r="C448">
            <v>6.5</v>
          </cell>
          <cell r="F448">
            <v>170798.37669999999</v>
          </cell>
          <cell r="G448">
            <v>0</v>
          </cell>
          <cell r="H448">
            <v>0</v>
          </cell>
          <cell r="I448">
            <v>0</v>
          </cell>
          <cell r="J448">
            <v>0</v>
          </cell>
          <cell r="K448">
            <v>44333747.966899998</v>
          </cell>
          <cell r="L448">
            <v>3583474.2516999999</v>
          </cell>
          <cell r="M448">
            <v>0</v>
          </cell>
          <cell r="N448">
            <v>5541662.8281000005</v>
          </cell>
          <cell r="O448">
            <v>6748685.1393499998</v>
          </cell>
          <cell r="P448">
            <v>1740697.04865</v>
          </cell>
          <cell r="Q448">
            <v>0</v>
          </cell>
          <cell r="R448">
            <v>9394356.0605999976</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1055015.4349</v>
          </cell>
          <cell r="AL448">
            <v>0</v>
          </cell>
          <cell r="AM448">
            <v>0</v>
          </cell>
          <cell r="AN448">
            <v>0</v>
          </cell>
          <cell r="AO448">
            <v>0</v>
          </cell>
          <cell r="AP448">
            <v>0</v>
          </cell>
          <cell r="AQ448">
            <v>0</v>
          </cell>
          <cell r="AR448">
            <v>0</v>
          </cell>
          <cell r="AS448">
            <v>0</v>
          </cell>
          <cell r="AT448">
            <v>0</v>
          </cell>
          <cell r="AU448">
            <v>0</v>
          </cell>
          <cell r="AV448">
            <v>0</v>
          </cell>
          <cell r="DT448">
            <v>0</v>
          </cell>
        </row>
        <row r="449">
          <cell r="A449" t="str">
            <v>Misc. CF -- Semester 14</v>
          </cell>
          <cell r="C449">
            <v>7</v>
          </cell>
          <cell r="F449">
            <v>170798.37669999999</v>
          </cell>
          <cell r="G449">
            <v>0</v>
          </cell>
          <cell r="H449">
            <v>0</v>
          </cell>
          <cell r="I449">
            <v>0</v>
          </cell>
          <cell r="J449">
            <v>0</v>
          </cell>
          <cell r="K449">
            <v>44333747.966899998</v>
          </cell>
          <cell r="L449">
            <v>3583474.2516999999</v>
          </cell>
          <cell r="M449">
            <v>0</v>
          </cell>
          <cell r="N449">
            <v>0</v>
          </cell>
          <cell r="O449">
            <v>6748685.1393499998</v>
          </cell>
          <cell r="P449">
            <v>1740697.04865</v>
          </cell>
          <cell r="Q449">
            <v>0</v>
          </cell>
          <cell r="R449">
            <v>9394356.0605999976</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1055015.4349</v>
          </cell>
          <cell r="AL449">
            <v>0</v>
          </cell>
          <cell r="AM449">
            <v>0</v>
          </cell>
          <cell r="AN449">
            <v>0</v>
          </cell>
          <cell r="AO449">
            <v>0</v>
          </cell>
          <cell r="AP449">
            <v>0</v>
          </cell>
          <cell r="AQ449">
            <v>0</v>
          </cell>
          <cell r="AR449">
            <v>0</v>
          </cell>
          <cell r="AS449">
            <v>0</v>
          </cell>
          <cell r="AT449">
            <v>0</v>
          </cell>
          <cell r="AU449">
            <v>0</v>
          </cell>
          <cell r="AV449">
            <v>0</v>
          </cell>
          <cell r="DT449">
            <v>0</v>
          </cell>
        </row>
        <row r="450">
          <cell r="A450" t="str">
            <v>Misc. CF -- Semester 15</v>
          </cell>
          <cell r="C450">
            <v>7.5</v>
          </cell>
          <cell r="F450">
            <v>170798.37669999999</v>
          </cell>
          <cell r="G450">
            <v>0</v>
          </cell>
          <cell r="H450">
            <v>0</v>
          </cell>
          <cell r="I450">
            <v>0</v>
          </cell>
          <cell r="J450">
            <v>0</v>
          </cell>
          <cell r="K450">
            <v>44333747.966899998</v>
          </cell>
          <cell r="L450">
            <v>3583474.2516999999</v>
          </cell>
          <cell r="M450">
            <v>0</v>
          </cell>
          <cell r="N450">
            <v>0</v>
          </cell>
          <cell r="O450">
            <v>6748685.1393499998</v>
          </cell>
          <cell r="P450">
            <v>0</v>
          </cell>
          <cell r="Q450">
            <v>0</v>
          </cell>
          <cell r="R450">
            <v>9394356.0605999976</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1055015.4349</v>
          </cell>
          <cell r="AL450">
            <v>0</v>
          </cell>
          <cell r="AM450">
            <v>0</v>
          </cell>
          <cell r="AN450">
            <v>0</v>
          </cell>
          <cell r="AO450">
            <v>0</v>
          </cell>
          <cell r="AP450">
            <v>0</v>
          </cell>
          <cell r="AQ450">
            <v>0</v>
          </cell>
          <cell r="AR450">
            <v>0</v>
          </cell>
          <cell r="AS450">
            <v>0</v>
          </cell>
          <cell r="AT450">
            <v>0</v>
          </cell>
          <cell r="AU450">
            <v>0</v>
          </cell>
          <cell r="AV450">
            <v>0</v>
          </cell>
          <cell r="DT450">
            <v>0</v>
          </cell>
        </row>
        <row r="451">
          <cell r="A451" t="str">
            <v>Misc. CF -- Semester 16</v>
          </cell>
          <cell r="C451">
            <v>8</v>
          </cell>
          <cell r="F451">
            <v>170798.37669999999</v>
          </cell>
          <cell r="G451">
            <v>0</v>
          </cell>
          <cell r="H451">
            <v>0</v>
          </cell>
          <cell r="I451">
            <v>0</v>
          </cell>
          <cell r="J451">
            <v>0</v>
          </cell>
          <cell r="K451">
            <v>44333747.966899998</v>
          </cell>
          <cell r="L451">
            <v>3583474.2516999999</v>
          </cell>
          <cell r="M451">
            <v>0</v>
          </cell>
          <cell r="N451">
            <v>0</v>
          </cell>
          <cell r="O451">
            <v>6748685.1393499998</v>
          </cell>
          <cell r="P451">
            <v>0</v>
          </cell>
          <cell r="Q451">
            <v>0</v>
          </cell>
          <cell r="R451">
            <v>9394356.0605999976</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1055015.4349</v>
          </cell>
          <cell r="AL451">
            <v>0</v>
          </cell>
          <cell r="AM451">
            <v>0</v>
          </cell>
          <cell r="AN451">
            <v>0</v>
          </cell>
          <cell r="AO451">
            <v>0</v>
          </cell>
          <cell r="AP451">
            <v>0</v>
          </cell>
          <cell r="AQ451">
            <v>0</v>
          </cell>
          <cell r="AR451">
            <v>0</v>
          </cell>
          <cell r="AS451">
            <v>0</v>
          </cell>
          <cell r="AT451">
            <v>0</v>
          </cell>
          <cell r="AU451">
            <v>0</v>
          </cell>
          <cell r="AV451">
            <v>0</v>
          </cell>
          <cell r="DT451">
            <v>0</v>
          </cell>
        </row>
        <row r="452">
          <cell r="A452" t="str">
            <v>Misc. CF -- Semester 17</v>
          </cell>
          <cell r="C452">
            <v>8.5</v>
          </cell>
          <cell r="F452">
            <v>170798.37669999999</v>
          </cell>
          <cell r="G452">
            <v>0</v>
          </cell>
          <cell r="H452">
            <v>0</v>
          </cell>
          <cell r="I452">
            <v>0</v>
          </cell>
          <cell r="J452">
            <v>0</v>
          </cell>
          <cell r="K452">
            <v>44333747.966899998</v>
          </cell>
          <cell r="L452">
            <v>3583474.2516999999</v>
          </cell>
          <cell r="M452">
            <v>0</v>
          </cell>
          <cell r="N452">
            <v>0</v>
          </cell>
          <cell r="O452">
            <v>6748685.1393499998</v>
          </cell>
          <cell r="P452">
            <v>0</v>
          </cell>
          <cell r="Q452">
            <v>0</v>
          </cell>
          <cell r="R452">
            <v>9394356.0605999976</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751495.43105000001</v>
          </cell>
          <cell r="AL452">
            <v>0</v>
          </cell>
          <cell r="AM452">
            <v>0</v>
          </cell>
          <cell r="AN452">
            <v>0</v>
          </cell>
          <cell r="AO452">
            <v>0</v>
          </cell>
          <cell r="AP452">
            <v>0</v>
          </cell>
          <cell r="AQ452">
            <v>0</v>
          </cell>
          <cell r="AR452">
            <v>0</v>
          </cell>
          <cell r="AS452">
            <v>0</v>
          </cell>
          <cell r="AT452">
            <v>0</v>
          </cell>
          <cell r="AU452">
            <v>0</v>
          </cell>
          <cell r="AV452">
            <v>0</v>
          </cell>
          <cell r="DT452">
            <v>0</v>
          </cell>
        </row>
        <row r="453">
          <cell r="A453" t="str">
            <v>Misc. CF -- Semester 18</v>
          </cell>
          <cell r="C453">
            <v>9</v>
          </cell>
          <cell r="F453">
            <v>170798.37669999999</v>
          </cell>
          <cell r="G453">
            <v>0</v>
          </cell>
          <cell r="H453">
            <v>0</v>
          </cell>
          <cell r="I453">
            <v>0</v>
          </cell>
          <cell r="J453">
            <v>0</v>
          </cell>
          <cell r="K453">
            <v>44333747.966899998</v>
          </cell>
          <cell r="L453">
            <v>3583474.2516999999</v>
          </cell>
          <cell r="M453">
            <v>0</v>
          </cell>
          <cell r="N453">
            <v>0</v>
          </cell>
          <cell r="O453">
            <v>6748685.1393499998</v>
          </cell>
          <cell r="P453">
            <v>0</v>
          </cell>
          <cell r="Q453">
            <v>0</v>
          </cell>
          <cell r="R453">
            <v>6974115.3740999997</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751495.43105000001</v>
          </cell>
          <cell r="AL453">
            <v>0</v>
          </cell>
          <cell r="AM453">
            <v>0</v>
          </cell>
          <cell r="AN453">
            <v>0</v>
          </cell>
          <cell r="AO453">
            <v>0</v>
          </cell>
          <cell r="AP453">
            <v>0</v>
          </cell>
          <cell r="AQ453">
            <v>0</v>
          </cell>
          <cell r="AR453">
            <v>0</v>
          </cell>
          <cell r="AS453">
            <v>0</v>
          </cell>
          <cell r="AT453">
            <v>0</v>
          </cell>
          <cell r="AU453">
            <v>0</v>
          </cell>
          <cell r="AV453">
            <v>0</v>
          </cell>
          <cell r="DT453">
            <v>0</v>
          </cell>
        </row>
        <row r="454">
          <cell r="A454" t="str">
            <v>Misc. CF -- Semester 19</v>
          </cell>
          <cell r="C454">
            <v>9.5</v>
          </cell>
          <cell r="F454">
            <v>170798.37669999999</v>
          </cell>
          <cell r="G454">
            <v>0</v>
          </cell>
          <cell r="H454">
            <v>0</v>
          </cell>
          <cell r="I454">
            <v>0</v>
          </cell>
          <cell r="J454">
            <v>0</v>
          </cell>
          <cell r="K454">
            <v>44333747.966899998</v>
          </cell>
          <cell r="L454">
            <v>3583474.2516999999</v>
          </cell>
          <cell r="M454">
            <v>0</v>
          </cell>
          <cell r="N454">
            <v>0</v>
          </cell>
          <cell r="O454">
            <v>6748685.1393499998</v>
          </cell>
          <cell r="P454">
            <v>0</v>
          </cell>
          <cell r="Q454">
            <v>0</v>
          </cell>
          <cell r="R454">
            <v>6974115.3740999997</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DT454">
            <v>0</v>
          </cell>
        </row>
        <row r="455">
          <cell r="A455" t="str">
            <v>Misc. CF -- Semester 20</v>
          </cell>
          <cell r="C455">
            <v>10</v>
          </cell>
          <cell r="F455">
            <v>170798.37669999999</v>
          </cell>
          <cell r="G455">
            <v>0</v>
          </cell>
          <cell r="H455">
            <v>0</v>
          </cell>
          <cell r="I455">
            <v>0</v>
          </cell>
          <cell r="J455">
            <v>0</v>
          </cell>
          <cell r="K455">
            <v>44333747.966899998</v>
          </cell>
          <cell r="L455">
            <v>3583474.2516999999</v>
          </cell>
          <cell r="M455">
            <v>0</v>
          </cell>
          <cell r="N455">
            <v>0</v>
          </cell>
          <cell r="O455">
            <v>6748685.1393499998</v>
          </cell>
          <cell r="P455">
            <v>0</v>
          </cell>
          <cell r="Q455">
            <v>0</v>
          </cell>
          <cell r="R455">
            <v>6974115.3740999997</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DT455">
            <v>0</v>
          </cell>
        </row>
        <row r="456">
          <cell r="A456" t="str">
            <v>Misc. CF -- Semester 21</v>
          </cell>
          <cell r="C456">
            <v>10.5</v>
          </cell>
          <cell r="F456">
            <v>170798.37669999999</v>
          </cell>
          <cell r="G456">
            <v>0</v>
          </cell>
          <cell r="H456">
            <v>0</v>
          </cell>
          <cell r="I456">
            <v>0</v>
          </cell>
          <cell r="J456">
            <v>0</v>
          </cell>
          <cell r="K456">
            <v>44333747.966899998</v>
          </cell>
          <cell r="L456">
            <v>3583474.2516999999</v>
          </cell>
          <cell r="M456">
            <v>0</v>
          </cell>
          <cell r="N456">
            <v>0</v>
          </cell>
          <cell r="O456">
            <v>6748685.1393499998</v>
          </cell>
          <cell r="P456">
            <v>0</v>
          </cell>
          <cell r="Q456">
            <v>0</v>
          </cell>
          <cell r="R456">
            <v>6974115.3740999997</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DT456">
            <v>0</v>
          </cell>
        </row>
        <row r="457">
          <cell r="A457" t="str">
            <v>Misc. CF -- Semester 22</v>
          </cell>
          <cell r="C457">
            <v>11</v>
          </cell>
          <cell r="F457">
            <v>170798.37669999999</v>
          </cell>
          <cell r="G457">
            <v>0</v>
          </cell>
          <cell r="H457">
            <v>0</v>
          </cell>
          <cell r="I457">
            <v>0</v>
          </cell>
          <cell r="J457">
            <v>0</v>
          </cell>
          <cell r="K457">
            <v>0</v>
          </cell>
          <cell r="L457">
            <v>3583474.2516999999</v>
          </cell>
          <cell r="M457">
            <v>0</v>
          </cell>
          <cell r="N457">
            <v>0</v>
          </cell>
          <cell r="O457">
            <v>6748685.1393499998</v>
          </cell>
          <cell r="P457">
            <v>0</v>
          </cell>
          <cell r="Q457">
            <v>0</v>
          </cell>
          <cell r="R457">
            <v>6974115.3740999997</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DT457">
            <v>0</v>
          </cell>
        </row>
        <row r="458">
          <cell r="DT458">
            <v>0</v>
          </cell>
        </row>
        <row r="459">
          <cell r="DT459">
            <v>0</v>
          </cell>
        </row>
        <row r="460">
          <cell r="DT460">
            <v>0</v>
          </cell>
        </row>
        <row r="461">
          <cell r="DT461">
            <v>0</v>
          </cell>
        </row>
        <row r="462">
          <cell r="DT462">
            <v>0</v>
          </cell>
        </row>
        <row r="463">
          <cell r="DT463">
            <v>0</v>
          </cell>
        </row>
        <row r="464">
          <cell r="A464" t="str">
            <v>Comment on Miscellaneous Cash Flows</v>
          </cell>
          <cell r="DT464">
            <v>0</v>
          </cell>
        </row>
        <row r="465">
          <cell r="DT465">
            <v>0</v>
          </cell>
        </row>
        <row r="466">
          <cell r="A466" t="str">
            <v>THE HARD WIRED LEASE SECTION</v>
          </cell>
          <cell r="DT466">
            <v>0</v>
          </cell>
        </row>
        <row r="467">
          <cell r="A467" t="str">
            <v>Hard Wire Only=1, Lease by Lease= 2, Both=3</v>
          </cell>
          <cell r="F467">
            <v>2</v>
          </cell>
          <cell r="G467">
            <v>2</v>
          </cell>
          <cell r="H467">
            <v>2</v>
          </cell>
          <cell r="I467">
            <v>2</v>
          </cell>
          <cell r="J467">
            <v>2</v>
          </cell>
          <cell r="K467">
            <v>2</v>
          </cell>
          <cell r="L467">
            <v>2</v>
          </cell>
          <cell r="M467">
            <v>2</v>
          </cell>
          <cell r="N467">
            <v>2</v>
          </cell>
          <cell r="O467">
            <v>2</v>
          </cell>
          <cell r="P467">
            <v>2</v>
          </cell>
          <cell r="Q467">
            <v>2</v>
          </cell>
          <cell r="R467">
            <v>2</v>
          </cell>
          <cell r="S467">
            <v>2</v>
          </cell>
          <cell r="T467">
            <v>2</v>
          </cell>
          <cell r="U467">
            <v>2</v>
          </cell>
          <cell r="V467">
            <v>2</v>
          </cell>
          <cell r="W467">
            <v>2</v>
          </cell>
          <cell r="X467">
            <v>2</v>
          </cell>
          <cell r="Y467">
            <v>2</v>
          </cell>
          <cell r="Z467">
            <v>2</v>
          </cell>
          <cell r="AA467">
            <v>2</v>
          </cell>
          <cell r="AB467">
            <v>2</v>
          </cell>
          <cell r="AC467">
            <v>2</v>
          </cell>
          <cell r="AD467">
            <v>2</v>
          </cell>
          <cell r="AE467">
            <v>2</v>
          </cell>
          <cell r="AF467">
            <v>2</v>
          </cell>
          <cell r="AG467">
            <v>2</v>
          </cell>
          <cell r="AH467">
            <v>2</v>
          </cell>
          <cell r="AI467">
            <v>2</v>
          </cell>
          <cell r="AJ467">
            <v>2</v>
          </cell>
          <cell r="AK467">
            <v>2</v>
          </cell>
          <cell r="AL467">
            <v>2</v>
          </cell>
          <cell r="AM467">
            <v>2</v>
          </cell>
          <cell r="AN467">
            <v>2</v>
          </cell>
          <cell r="AO467">
            <v>2</v>
          </cell>
          <cell r="AP467">
            <v>2</v>
          </cell>
          <cell r="AQ467">
            <v>2</v>
          </cell>
          <cell r="AR467">
            <v>2</v>
          </cell>
          <cell r="AS467">
            <v>2</v>
          </cell>
          <cell r="AT467">
            <v>2</v>
          </cell>
          <cell r="AU467">
            <v>2</v>
          </cell>
          <cell r="AV467">
            <v>2</v>
          </cell>
          <cell r="DT467">
            <v>2</v>
          </cell>
        </row>
        <row r="468">
          <cell r="A468" t="str">
            <v>Number of Square Metres</v>
          </cell>
          <cell r="DT468">
            <v>0</v>
          </cell>
        </row>
        <row r="469">
          <cell r="A469" t="str">
            <v>Commentary on Hard Wire for Rent Roll</v>
          </cell>
          <cell r="DT469">
            <v>0</v>
          </cell>
        </row>
        <row r="470">
          <cell r="DT470">
            <v>0</v>
          </cell>
        </row>
        <row r="471">
          <cell r="A471" t="str">
            <v>Occupancy  - Hard Wire Lease Only</v>
          </cell>
          <cell r="DT471">
            <v>0</v>
          </cell>
        </row>
        <row r="472">
          <cell r="A472" t="str">
            <v>Occupancy -- Pre-Closing</v>
          </cell>
          <cell r="DT472">
            <v>0</v>
          </cell>
        </row>
        <row r="473">
          <cell r="A473" t="str">
            <v>Occupancy -- Quarter  1</v>
          </cell>
          <cell r="C473">
            <v>1</v>
          </cell>
          <cell r="DT473">
            <v>0</v>
          </cell>
        </row>
        <row r="474">
          <cell r="A474" t="str">
            <v>Occupancy -- Quarter  2</v>
          </cell>
          <cell r="C474">
            <v>2</v>
          </cell>
          <cell r="DT474">
            <v>0</v>
          </cell>
        </row>
        <row r="475">
          <cell r="A475" t="str">
            <v>Occupancy -- Quarter  3</v>
          </cell>
          <cell r="C475">
            <v>3</v>
          </cell>
          <cell r="DT475">
            <v>0</v>
          </cell>
        </row>
        <row r="476">
          <cell r="A476" t="str">
            <v>Occupancy -- Quarter  4</v>
          </cell>
          <cell r="C476">
            <v>4</v>
          </cell>
          <cell r="DT476">
            <v>0</v>
          </cell>
        </row>
        <row r="477">
          <cell r="A477" t="str">
            <v>Occupancy -- Quarter  5</v>
          </cell>
          <cell r="C477">
            <v>5</v>
          </cell>
          <cell r="DT477">
            <v>0</v>
          </cell>
        </row>
        <row r="478">
          <cell r="A478" t="str">
            <v>Occupancy -- Quarter  6</v>
          </cell>
          <cell r="C478">
            <v>6</v>
          </cell>
          <cell r="DT478">
            <v>0</v>
          </cell>
        </row>
        <row r="479">
          <cell r="A479" t="str">
            <v>Occupancy -- Quarter  7</v>
          </cell>
          <cell r="C479">
            <v>7</v>
          </cell>
          <cell r="DT479">
            <v>0</v>
          </cell>
        </row>
        <row r="480">
          <cell r="A480" t="str">
            <v>Occupancy -- Quarter  8</v>
          </cell>
          <cell r="C480">
            <v>8</v>
          </cell>
          <cell r="DT480">
            <v>0</v>
          </cell>
        </row>
        <row r="481">
          <cell r="A481" t="str">
            <v>Occupancy -- Quarter  9</v>
          </cell>
          <cell r="C481">
            <v>9</v>
          </cell>
          <cell r="DT481">
            <v>0</v>
          </cell>
        </row>
        <row r="482">
          <cell r="A482" t="str">
            <v>Occupancy -- Quarter  10</v>
          </cell>
          <cell r="C482">
            <v>10</v>
          </cell>
          <cell r="DT482">
            <v>0</v>
          </cell>
        </row>
        <row r="483">
          <cell r="A483" t="str">
            <v>Occupancy -- Quarter  11</v>
          </cell>
          <cell r="C483">
            <v>11</v>
          </cell>
          <cell r="DT483">
            <v>0</v>
          </cell>
        </row>
        <row r="484">
          <cell r="A484" t="str">
            <v>Occupancy -- Quarter  12</v>
          </cell>
          <cell r="C484">
            <v>12</v>
          </cell>
          <cell r="DT484">
            <v>0</v>
          </cell>
        </row>
        <row r="485">
          <cell r="A485" t="str">
            <v>Occupancy -- Quarter  13</v>
          </cell>
          <cell r="C485">
            <v>13</v>
          </cell>
          <cell r="DT485">
            <v>0</v>
          </cell>
        </row>
        <row r="486">
          <cell r="A486" t="str">
            <v>Occupancy -- Quarter  14</v>
          </cell>
          <cell r="C486">
            <v>14</v>
          </cell>
          <cell r="DT486">
            <v>0</v>
          </cell>
        </row>
        <row r="487">
          <cell r="A487" t="str">
            <v>Occupancy -- Quarter  15</v>
          </cell>
          <cell r="C487">
            <v>15</v>
          </cell>
          <cell r="DT487">
            <v>0</v>
          </cell>
        </row>
        <row r="488">
          <cell r="A488" t="str">
            <v>Occupancy -- Quarter  16</v>
          </cell>
          <cell r="C488">
            <v>16</v>
          </cell>
          <cell r="DT488">
            <v>0</v>
          </cell>
        </row>
        <row r="489">
          <cell r="A489" t="str">
            <v>Occupancy -- Quarter  17</v>
          </cell>
          <cell r="C489">
            <v>17</v>
          </cell>
          <cell r="DT489">
            <v>0</v>
          </cell>
        </row>
        <row r="490">
          <cell r="A490" t="str">
            <v>Occupancy -- Quarter  18</v>
          </cell>
          <cell r="C490">
            <v>18</v>
          </cell>
          <cell r="DT490">
            <v>0</v>
          </cell>
        </row>
        <row r="491">
          <cell r="A491" t="str">
            <v>Occupancy -- Quarter  19</v>
          </cell>
          <cell r="C491">
            <v>19</v>
          </cell>
          <cell r="DT491">
            <v>0</v>
          </cell>
        </row>
        <row r="492">
          <cell r="A492" t="str">
            <v>Occupancy -- Quarter  20</v>
          </cell>
          <cell r="C492">
            <v>20</v>
          </cell>
          <cell r="DT492">
            <v>0</v>
          </cell>
        </row>
        <row r="493">
          <cell r="A493" t="str">
            <v>Occupancy -- Quarter  21</v>
          </cell>
          <cell r="C493">
            <v>21</v>
          </cell>
          <cell r="DT493">
            <v>0</v>
          </cell>
        </row>
        <row r="494">
          <cell r="A494" t="str">
            <v>Occupancy -- Quarter  22</v>
          </cell>
          <cell r="C494">
            <v>22</v>
          </cell>
          <cell r="DT494">
            <v>0</v>
          </cell>
        </row>
        <row r="495">
          <cell r="A495" t="str">
            <v>Occupancy -- Quarter  23</v>
          </cell>
          <cell r="C495">
            <v>23</v>
          </cell>
          <cell r="DT495">
            <v>0</v>
          </cell>
        </row>
        <row r="496">
          <cell r="A496" t="str">
            <v>Occupancy -- Quarter  24</v>
          </cell>
          <cell r="C496">
            <v>24</v>
          </cell>
          <cell r="DT496">
            <v>0</v>
          </cell>
        </row>
        <row r="497">
          <cell r="A497" t="str">
            <v>Occupancy -- Quarter  25</v>
          </cell>
          <cell r="C497">
            <v>25</v>
          </cell>
          <cell r="DT497">
            <v>0</v>
          </cell>
        </row>
        <row r="498">
          <cell r="A498" t="str">
            <v>Occupancy -- Quarter  26</v>
          </cell>
          <cell r="C498">
            <v>26</v>
          </cell>
          <cell r="DT498">
            <v>0</v>
          </cell>
        </row>
        <row r="499">
          <cell r="A499" t="str">
            <v>Occupancy -- Quarter  27</v>
          </cell>
          <cell r="C499">
            <v>27</v>
          </cell>
          <cell r="DT499">
            <v>0</v>
          </cell>
        </row>
        <row r="500">
          <cell r="A500" t="str">
            <v>Occupancy -- Quarter  28</v>
          </cell>
          <cell r="C500">
            <v>28</v>
          </cell>
          <cell r="DT500">
            <v>0</v>
          </cell>
        </row>
        <row r="501">
          <cell r="DT501">
            <v>0</v>
          </cell>
        </row>
        <row r="502">
          <cell r="A502" t="str">
            <v>Market Rent  - Hard Wire Lease Only</v>
          </cell>
          <cell r="DT502">
            <v>0</v>
          </cell>
        </row>
        <row r="503">
          <cell r="A503" t="str">
            <v>Default Annual Growth Rate</v>
          </cell>
          <cell r="DT503">
            <v>0</v>
          </cell>
        </row>
        <row r="504">
          <cell r="A504" t="str">
            <v>Gross Rents -- Quarter  1</v>
          </cell>
          <cell r="C504">
            <v>1</v>
          </cell>
          <cell r="DT504">
            <v>0</v>
          </cell>
        </row>
        <row r="505">
          <cell r="A505" t="str">
            <v>Gross Rents -- Quarter  2</v>
          </cell>
          <cell r="C505">
            <v>2</v>
          </cell>
          <cell r="DT505">
            <v>0</v>
          </cell>
        </row>
        <row r="506">
          <cell r="A506" t="str">
            <v>Gross Rents -- Quarter  3</v>
          </cell>
          <cell r="C506">
            <v>3</v>
          </cell>
          <cell r="DT506">
            <v>0</v>
          </cell>
        </row>
        <row r="507">
          <cell r="A507" t="str">
            <v>Gross Rents -- Quarter  4</v>
          </cell>
          <cell r="C507">
            <v>4</v>
          </cell>
          <cell r="DT507">
            <v>0</v>
          </cell>
        </row>
        <row r="508">
          <cell r="A508" t="str">
            <v>Gross Rents -- Quarter  5</v>
          </cell>
          <cell r="C508">
            <v>5</v>
          </cell>
          <cell r="DT508">
            <v>0</v>
          </cell>
        </row>
        <row r="509">
          <cell r="A509" t="str">
            <v>Gross Rents -- Quarter  6</v>
          </cell>
          <cell r="C509">
            <v>6</v>
          </cell>
          <cell r="DT509">
            <v>0</v>
          </cell>
        </row>
        <row r="510">
          <cell r="A510" t="str">
            <v>Gross Rents -- Quarter  7</v>
          </cell>
          <cell r="C510">
            <v>7</v>
          </cell>
          <cell r="DT510">
            <v>0</v>
          </cell>
        </row>
        <row r="511">
          <cell r="A511" t="str">
            <v>Gross Rents -- Quarter  8</v>
          </cell>
          <cell r="C511">
            <v>8</v>
          </cell>
          <cell r="DT511">
            <v>0</v>
          </cell>
        </row>
        <row r="512">
          <cell r="A512" t="str">
            <v>Gross Rents -- Quarter  9</v>
          </cell>
          <cell r="C512">
            <v>9</v>
          </cell>
          <cell r="DT512">
            <v>0</v>
          </cell>
        </row>
        <row r="513">
          <cell r="A513" t="str">
            <v>Gross Rents -- Quarter  10</v>
          </cell>
          <cell r="C513">
            <v>10</v>
          </cell>
          <cell r="DT513">
            <v>0</v>
          </cell>
        </row>
        <row r="514">
          <cell r="A514" t="str">
            <v>Gross Rents -- Quarter  11</v>
          </cell>
          <cell r="C514">
            <v>11</v>
          </cell>
          <cell r="DT514">
            <v>0</v>
          </cell>
        </row>
        <row r="515">
          <cell r="A515" t="str">
            <v>Gross Rents -- Quarter  12</v>
          </cell>
          <cell r="C515">
            <v>12</v>
          </cell>
          <cell r="DT515">
            <v>0</v>
          </cell>
        </row>
        <row r="516">
          <cell r="A516" t="str">
            <v>Gross Rents -- Quarter  13</v>
          </cell>
          <cell r="C516">
            <v>13</v>
          </cell>
          <cell r="DT516">
            <v>0</v>
          </cell>
        </row>
        <row r="517">
          <cell r="A517" t="str">
            <v>Gross Rents -- Quarter  14</v>
          </cell>
          <cell r="C517">
            <v>14</v>
          </cell>
          <cell r="DT517">
            <v>0</v>
          </cell>
        </row>
        <row r="518">
          <cell r="A518" t="str">
            <v>Gross Rents -- Quarter  15</v>
          </cell>
          <cell r="C518">
            <v>15</v>
          </cell>
          <cell r="DT518">
            <v>0</v>
          </cell>
        </row>
        <row r="519">
          <cell r="A519" t="str">
            <v>Gross Rents -- Quarter  16</v>
          </cell>
          <cell r="C519">
            <v>16</v>
          </cell>
          <cell r="DT519">
            <v>0</v>
          </cell>
        </row>
        <row r="520">
          <cell r="A520" t="str">
            <v>Gross Rents -- Quarter  17</v>
          </cell>
          <cell r="C520">
            <v>17</v>
          </cell>
          <cell r="DT520">
            <v>0</v>
          </cell>
        </row>
        <row r="521">
          <cell r="A521" t="str">
            <v>Gross Rents -- Quarter  18</v>
          </cell>
          <cell r="C521">
            <v>18</v>
          </cell>
          <cell r="DT521">
            <v>0</v>
          </cell>
        </row>
        <row r="522">
          <cell r="A522" t="str">
            <v>Gross Rents -- Quarter  19</v>
          </cell>
          <cell r="C522">
            <v>19</v>
          </cell>
          <cell r="DT522">
            <v>0</v>
          </cell>
        </row>
        <row r="523">
          <cell r="A523" t="str">
            <v>Gross Rents -- Quarter  20</v>
          </cell>
          <cell r="C523">
            <v>20</v>
          </cell>
          <cell r="DT523">
            <v>0</v>
          </cell>
        </row>
        <row r="524">
          <cell r="A524" t="str">
            <v>Gross Rents -- Quarter  21</v>
          </cell>
          <cell r="C524">
            <v>21</v>
          </cell>
          <cell r="DT524">
            <v>0</v>
          </cell>
        </row>
        <row r="525">
          <cell r="A525" t="str">
            <v>Gross Rents -- Quarter  22</v>
          </cell>
          <cell r="C525">
            <v>22</v>
          </cell>
          <cell r="DT525">
            <v>0</v>
          </cell>
        </row>
        <row r="526">
          <cell r="A526" t="str">
            <v>Gross Rents -- Quarter  23</v>
          </cell>
          <cell r="C526">
            <v>23</v>
          </cell>
          <cell r="DT526">
            <v>0</v>
          </cell>
        </row>
        <row r="527">
          <cell r="A527" t="str">
            <v>Gross Rents -- Quarter  24</v>
          </cell>
          <cell r="C527">
            <v>24</v>
          </cell>
          <cell r="DT527">
            <v>0</v>
          </cell>
        </row>
        <row r="528">
          <cell r="A528" t="str">
            <v>Gross Rents -- Quarter  25</v>
          </cell>
          <cell r="C528">
            <v>25</v>
          </cell>
          <cell r="DT528">
            <v>0</v>
          </cell>
        </row>
        <row r="529">
          <cell r="A529" t="str">
            <v>Gross Rents -- Quarter  26</v>
          </cell>
          <cell r="C529">
            <v>26</v>
          </cell>
          <cell r="DT529">
            <v>0</v>
          </cell>
        </row>
        <row r="530">
          <cell r="A530" t="str">
            <v>Gross Rents -- Quarter  27</v>
          </cell>
          <cell r="C530">
            <v>27</v>
          </cell>
          <cell r="DT530">
            <v>0</v>
          </cell>
        </row>
        <row r="531">
          <cell r="A531" t="str">
            <v>Gross Rents -- Quarter  28</v>
          </cell>
          <cell r="C531">
            <v>28</v>
          </cell>
          <cell r="DT531">
            <v>0</v>
          </cell>
        </row>
        <row r="532">
          <cell r="DT532">
            <v>0</v>
          </cell>
        </row>
        <row r="533">
          <cell r="A533" t="str">
            <v>Rent Received  - Hard Wire Lease Only</v>
          </cell>
          <cell r="DT533">
            <v>0</v>
          </cell>
        </row>
        <row r="534">
          <cell r="A534" t="str">
            <v>Gross Rents -- Quarter  1</v>
          </cell>
          <cell r="C534">
            <v>1</v>
          </cell>
          <cell r="DT534">
            <v>0</v>
          </cell>
        </row>
        <row r="535">
          <cell r="A535" t="str">
            <v>Gross Rents -- Quarter  2</v>
          </cell>
          <cell r="C535">
            <v>2</v>
          </cell>
          <cell r="DT535">
            <v>0</v>
          </cell>
        </row>
        <row r="536">
          <cell r="A536" t="str">
            <v>Gross Rents -- Quarter  3</v>
          </cell>
          <cell r="C536">
            <v>3</v>
          </cell>
          <cell r="DT536">
            <v>0</v>
          </cell>
        </row>
        <row r="537">
          <cell r="A537" t="str">
            <v>Gross Rents -- Quarter  4</v>
          </cell>
          <cell r="C537">
            <v>4</v>
          </cell>
          <cell r="DT537">
            <v>0</v>
          </cell>
        </row>
        <row r="538">
          <cell r="A538" t="str">
            <v>Gross Rents -- Quarter  5</v>
          </cell>
          <cell r="C538">
            <v>5</v>
          </cell>
          <cell r="DT538">
            <v>0</v>
          </cell>
        </row>
        <row r="539">
          <cell r="A539" t="str">
            <v>Gross Rents -- Quarter  6</v>
          </cell>
          <cell r="C539">
            <v>6</v>
          </cell>
          <cell r="DT539">
            <v>0</v>
          </cell>
        </row>
        <row r="540">
          <cell r="A540" t="str">
            <v>Gross Rents -- Quarter  7</v>
          </cell>
          <cell r="C540">
            <v>7</v>
          </cell>
          <cell r="DT540">
            <v>0</v>
          </cell>
        </row>
        <row r="541">
          <cell r="A541" t="str">
            <v>Gross Rents -- Quarter  8</v>
          </cell>
          <cell r="C541">
            <v>8</v>
          </cell>
          <cell r="DT541">
            <v>0</v>
          </cell>
        </row>
        <row r="542">
          <cell r="A542" t="str">
            <v>Gross Rents -- Quarter  9</v>
          </cell>
          <cell r="C542">
            <v>9</v>
          </cell>
          <cell r="DT542">
            <v>0</v>
          </cell>
        </row>
        <row r="543">
          <cell r="A543" t="str">
            <v>Gross Rents -- Quarter  10</v>
          </cell>
          <cell r="C543">
            <v>10</v>
          </cell>
          <cell r="DT543">
            <v>0</v>
          </cell>
        </row>
        <row r="544">
          <cell r="A544" t="str">
            <v>Gross Rents -- Quarter  11</v>
          </cell>
          <cell r="C544">
            <v>11</v>
          </cell>
          <cell r="DT544">
            <v>0</v>
          </cell>
        </row>
        <row r="545">
          <cell r="A545" t="str">
            <v>Gross Rents -- Quarter  12</v>
          </cell>
          <cell r="C545">
            <v>12</v>
          </cell>
          <cell r="DT545">
            <v>0</v>
          </cell>
        </row>
        <row r="546">
          <cell r="A546" t="str">
            <v>Gross Rents -- Quarter  13</v>
          </cell>
          <cell r="C546">
            <v>13</v>
          </cell>
          <cell r="DT546">
            <v>0</v>
          </cell>
        </row>
        <row r="547">
          <cell r="A547" t="str">
            <v>Gross Rents -- Quarter  14</v>
          </cell>
          <cell r="C547">
            <v>14</v>
          </cell>
          <cell r="DT547">
            <v>0</v>
          </cell>
        </row>
        <row r="548">
          <cell r="A548" t="str">
            <v>Gross Rents -- Quarter  15</v>
          </cell>
          <cell r="C548">
            <v>15</v>
          </cell>
          <cell r="DT548">
            <v>0</v>
          </cell>
        </row>
        <row r="549">
          <cell r="A549" t="str">
            <v>Gross Rents -- Quarter  16</v>
          </cell>
          <cell r="C549">
            <v>16</v>
          </cell>
          <cell r="DT549">
            <v>0</v>
          </cell>
        </row>
        <row r="550">
          <cell r="A550" t="str">
            <v>Gross Rents -- Quarter  17</v>
          </cell>
          <cell r="C550">
            <v>17</v>
          </cell>
          <cell r="DT550">
            <v>0</v>
          </cell>
        </row>
        <row r="551">
          <cell r="A551" t="str">
            <v>Gross Rents -- Quarter  18</v>
          </cell>
          <cell r="C551">
            <v>18</v>
          </cell>
          <cell r="DT551">
            <v>0</v>
          </cell>
        </row>
        <row r="552">
          <cell r="A552" t="str">
            <v>Gross Rents -- Quarter  19</v>
          </cell>
          <cell r="C552">
            <v>19</v>
          </cell>
          <cell r="DT552">
            <v>0</v>
          </cell>
        </row>
        <row r="553">
          <cell r="A553" t="str">
            <v>Gross Rents -- Quarter  20</v>
          </cell>
          <cell r="C553">
            <v>20</v>
          </cell>
          <cell r="DT553">
            <v>0</v>
          </cell>
        </row>
        <row r="554">
          <cell r="A554" t="str">
            <v>Gross Rents -- Quarter  21</v>
          </cell>
          <cell r="C554">
            <v>21</v>
          </cell>
          <cell r="DT554">
            <v>0</v>
          </cell>
        </row>
        <row r="555">
          <cell r="A555" t="str">
            <v>Gross Rents -- Quarter  22</v>
          </cell>
          <cell r="C555">
            <v>22</v>
          </cell>
          <cell r="DT555">
            <v>0</v>
          </cell>
        </row>
        <row r="556">
          <cell r="A556" t="str">
            <v>Gross Rents -- Quarter  23</v>
          </cell>
          <cell r="C556">
            <v>23</v>
          </cell>
          <cell r="DT556">
            <v>0</v>
          </cell>
        </row>
        <row r="557">
          <cell r="A557" t="str">
            <v>Gross Rents -- Quarter  24</v>
          </cell>
          <cell r="C557">
            <v>24</v>
          </cell>
          <cell r="DT557">
            <v>0</v>
          </cell>
        </row>
        <row r="558">
          <cell r="A558" t="str">
            <v>Gross Rents -- Quarter  25</v>
          </cell>
          <cell r="C558">
            <v>25</v>
          </cell>
          <cell r="DT558">
            <v>0</v>
          </cell>
        </row>
        <row r="559">
          <cell r="A559" t="str">
            <v>Gross Rents -- Quarter  26</v>
          </cell>
          <cell r="C559">
            <v>26</v>
          </cell>
          <cell r="DT559">
            <v>0</v>
          </cell>
        </row>
        <row r="560">
          <cell r="A560" t="str">
            <v>Gross Rents -- Quarter  27</v>
          </cell>
          <cell r="C560">
            <v>27</v>
          </cell>
          <cell r="DT560">
            <v>0</v>
          </cell>
        </row>
        <row r="561">
          <cell r="A561" t="str">
            <v>Gross Rents -- Quarter  28</v>
          </cell>
          <cell r="C561">
            <v>28</v>
          </cell>
          <cell r="DT561">
            <v>0</v>
          </cell>
        </row>
        <row r="562">
          <cell r="DT562">
            <v>0</v>
          </cell>
        </row>
        <row r="563">
          <cell r="A563" t="str">
            <v>Recoveries  - Hard Wire Lease Only</v>
          </cell>
          <cell r="DT563">
            <v>0</v>
          </cell>
        </row>
        <row r="564">
          <cell r="A564" t="str">
            <v>Assumed Rate of Recovery</v>
          </cell>
          <cell r="DT564">
            <v>0</v>
          </cell>
        </row>
        <row r="565">
          <cell r="A565" t="str">
            <v>Recoveries -- Quarter  1</v>
          </cell>
          <cell r="C565">
            <v>1</v>
          </cell>
          <cell r="DT565">
            <v>0</v>
          </cell>
        </row>
        <row r="566">
          <cell r="A566" t="str">
            <v>Recoveries -- Quarter  2</v>
          </cell>
          <cell r="C566">
            <v>2</v>
          </cell>
          <cell r="DT566">
            <v>0</v>
          </cell>
        </row>
        <row r="567">
          <cell r="A567" t="str">
            <v>Recoveries -- Quarter  3</v>
          </cell>
          <cell r="C567">
            <v>3</v>
          </cell>
          <cell r="DT567">
            <v>0</v>
          </cell>
        </row>
        <row r="568">
          <cell r="A568" t="str">
            <v>Recoveries -- Quarter  4</v>
          </cell>
          <cell r="C568">
            <v>4</v>
          </cell>
          <cell r="DT568">
            <v>0</v>
          </cell>
        </row>
        <row r="569">
          <cell r="A569" t="str">
            <v>Recoveries -- Quarter  5</v>
          </cell>
          <cell r="C569">
            <v>5</v>
          </cell>
          <cell r="DT569">
            <v>0</v>
          </cell>
        </row>
        <row r="570">
          <cell r="A570" t="str">
            <v>Recoveries -- Quarter  6</v>
          </cell>
          <cell r="C570">
            <v>6</v>
          </cell>
          <cell r="DT570">
            <v>0</v>
          </cell>
        </row>
        <row r="571">
          <cell r="A571" t="str">
            <v>Recoveries -- Quarter  7</v>
          </cell>
          <cell r="C571">
            <v>7</v>
          </cell>
          <cell r="DT571">
            <v>0</v>
          </cell>
        </row>
        <row r="572">
          <cell r="A572" t="str">
            <v>Recoveries -- Quarter  8</v>
          </cell>
          <cell r="C572">
            <v>8</v>
          </cell>
          <cell r="DT572">
            <v>0</v>
          </cell>
        </row>
        <row r="573">
          <cell r="A573" t="str">
            <v>Recoveries -- Quarter  9</v>
          </cell>
          <cell r="C573">
            <v>9</v>
          </cell>
          <cell r="DT573">
            <v>0</v>
          </cell>
        </row>
        <row r="574">
          <cell r="A574" t="str">
            <v>Recoveries -- Quarter  10</v>
          </cell>
          <cell r="C574">
            <v>10</v>
          </cell>
          <cell r="DT574">
            <v>0</v>
          </cell>
        </row>
        <row r="575">
          <cell r="A575" t="str">
            <v>Recoveries -- Quarter  11</v>
          </cell>
          <cell r="C575">
            <v>11</v>
          </cell>
          <cell r="DT575">
            <v>0</v>
          </cell>
        </row>
        <row r="576">
          <cell r="A576" t="str">
            <v>Recoveries -- Quarter  12</v>
          </cell>
          <cell r="C576">
            <v>12</v>
          </cell>
          <cell r="DT576">
            <v>0</v>
          </cell>
        </row>
        <row r="577">
          <cell r="A577" t="str">
            <v>Recoveries -- Quarter  13</v>
          </cell>
          <cell r="C577">
            <v>13</v>
          </cell>
          <cell r="DT577">
            <v>0</v>
          </cell>
        </row>
        <row r="578">
          <cell r="A578" t="str">
            <v>Recoveries -- Quarter  14</v>
          </cell>
          <cell r="C578">
            <v>14</v>
          </cell>
          <cell r="DT578">
            <v>0</v>
          </cell>
        </row>
        <row r="579">
          <cell r="A579" t="str">
            <v>Recoveries -- Quarter  15</v>
          </cell>
          <cell r="C579">
            <v>15</v>
          </cell>
          <cell r="DT579">
            <v>0</v>
          </cell>
        </row>
        <row r="580">
          <cell r="A580" t="str">
            <v>Recoveries -- Quarter  16</v>
          </cell>
          <cell r="C580">
            <v>16</v>
          </cell>
          <cell r="DT580">
            <v>0</v>
          </cell>
        </row>
        <row r="581">
          <cell r="A581" t="str">
            <v>Recoveries -- Quarter  17</v>
          </cell>
          <cell r="C581">
            <v>17</v>
          </cell>
          <cell r="DT581">
            <v>0</v>
          </cell>
        </row>
        <row r="582">
          <cell r="A582" t="str">
            <v>Recoveries -- Quarter  18</v>
          </cell>
          <cell r="C582">
            <v>18</v>
          </cell>
          <cell r="DT582">
            <v>0</v>
          </cell>
        </row>
        <row r="583">
          <cell r="A583" t="str">
            <v>Recoveries -- Quarter  19</v>
          </cell>
          <cell r="C583">
            <v>19</v>
          </cell>
          <cell r="DT583">
            <v>0</v>
          </cell>
        </row>
        <row r="584">
          <cell r="A584" t="str">
            <v>Recoveries -- Quarter  20</v>
          </cell>
          <cell r="C584">
            <v>20</v>
          </cell>
          <cell r="DT584">
            <v>0</v>
          </cell>
        </row>
        <row r="585">
          <cell r="A585" t="str">
            <v>Recoveries -- Quarter  21</v>
          </cell>
          <cell r="C585">
            <v>21</v>
          </cell>
          <cell r="DT585">
            <v>0</v>
          </cell>
        </row>
        <row r="586">
          <cell r="A586" t="str">
            <v>Recoveries -- Quarter  22</v>
          </cell>
          <cell r="C586">
            <v>22</v>
          </cell>
          <cell r="DT586">
            <v>0</v>
          </cell>
        </row>
        <row r="587">
          <cell r="A587" t="str">
            <v>Recoveries -- Quarter  23</v>
          </cell>
          <cell r="C587">
            <v>23</v>
          </cell>
          <cell r="DT587">
            <v>0</v>
          </cell>
        </row>
        <row r="588">
          <cell r="A588" t="str">
            <v>Recoveries -- Quarter  24</v>
          </cell>
          <cell r="C588">
            <v>24</v>
          </cell>
          <cell r="DT588">
            <v>0</v>
          </cell>
        </row>
        <row r="589">
          <cell r="A589" t="str">
            <v>Recoveries -- Quarter  25</v>
          </cell>
          <cell r="C589">
            <v>25</v>
          </cell>
          <cell r="DT589">
            <v>0</v>
          </cell>
        </row>
        <row r="590">
          <cell r="A590" t="str">
            <v>Recoveries -- Quarter  26</v>
          </cell>
          <cell r="C590">
            <v>26</v>
          </cell>
          <cell r="DT590">
            <v>0</v>
          </cell>
        </row>
        <row r="591">
          <cell r="A591" t="str">
            <v>Recoveries -- Quarter  27</v>
          </cell>
          <cell r="C591">
            <v>27</v>
          </cell>
          <cell r="DT591">
            <v>0</v>
          </cell>
        </row>
        <row r="592">
          <cell r="A592" t="str">
            <v>Recoveries -- Quarter  28</v>
          </cell>
          <cell r="C592">
            <v>28</v>
          </cell>
          <cell r="DT592">
            <v>0</v>
          </cell>
        </row>
        <row r="593">
          <cell r="DT593">
            <v>0</v>
          </cell>
        </row>
        <row r="594">
          <cell r="A594" t="str">
            <v>Expenses  - Hard Wire Lease Only</v>
          </cell>
          <cell r="DT594">
            <v>0</v>
          </cell>
        </row>
        <row r="595">
          <cell r="A595" t="str">
            <v>Basic Growth Rate per annum</v>
          </cell>
          <cell r="DT595">
            <v>0</v>
          </cell>
        </row>
        <row r="596">
          <cell r="A596" t="str">
            <v>Expenses -- Quarter  1</v>
          </cell>
          <cell r="C596">
            <v>1</v>
          </cell>
          <cell r="DT596">
            <v>0</v>
          </cell>
        </row>
        <row r="597">
          <cell r="A597" t="str">
            <v>Expenses -- Quarter  2</v>
          </cell>
          <cell r="C597">
            <v>2</v>
          </cell>
          <cell r="DT597">
            <v>0</v>
          </cell>
        </row>
        <row r="598">
          <cell r="A598" t="str">
            <v>Expenses -- Quarter  3</v>
          </cell>
          <cell r="C598">
            <v>3</v>
          </cell>
          <cell r="DT598">
            <v>0</v>
          </cell>
        </row>
        <row r="599">
          <cell r="A599" t="str">
            <v>Expenses -- Quarter  4</v>
          </cell>
          <cell r="C599">
            <v>4</v>
          </cell>
          <cell r="DT599">
            <v>0</v>
          </cell>
        </row>
        <row r="600">
          <cell r="A600" t="str">
            <v>Expenses -- Quarter  5</v>
          </cell>
          <cell r="C600">
            <v>5</v>
          </cell>
          <cell r="DT600">
            <v>0</v>
          </cell>
        </row>
        <row r="601">
          <cell r="A601" t="str">
            <v>Expenses -- Quarter  6</v>
          </cell>
          <cell r="C601">
            <v>6</v>
          </cell>
          <cell r="DT601">
            <v>0</v>
          </cell>
        </row>
        <row r="602">
          <cell r="A602" t="str">
            <v>Expenses -- Quarter  7</v>
          </cell>
          <cell r="C602">
            <v>7</v>
          </cell>
          <cell r="DT602">
            <v>0</v>
          </cell>
        </row>
        <row r="603">
          <cell r="A603" t="str">
            <v>Expenses -- Quarter  8</v>
          </cell>
          <cell r="C603">
            <v>8</v>
          </cell>
          <cell r="DT603">
            <v>0</v>
          </cell>
        </row>
        <row r="604">
          <cell r="A604" t="str">
            <v>Expenses -- Quarter  9</v>
          </cell>
          <cell r="C604">
            <v>9</v>
          </cell>
          <cell r="DT604">
            <v>0</v>
          </cell>
        </row>
        <row r="605">
          <cell r="A605" t="str">
            <v>Expenses -- Quarter  10</v>
          </cell>
          <cell r="C605">
            <v>10</v>
          </cell>
          <cell r="DT605">
            <v>0</v>
          </cell>
        </row>
        <row r="606">
          <cell r="A606" t="str">
            <v>Expenses -- Quarter  11</v>
          </cell>
          <cell r="C606">
            <v>11</v>
          </cell>
          <cell r="DT606">
            <v>0</v>
          </cell>
        </row>
        <row r="607">
          <cell r="A607" t="str">
            <v>Expenses -- Quarter  12</v>
          </cell>
          <cell r="C607">
            <v>12</v>
          </cell>
          <cell r="DT607">
            <v>0</v>
          </cell>
        </row>
        <row r="608">
          <cell r="A608" t="str">
            <v>Expenses -- Quarter  13</v>
          </cell>
          <cell r="C608">
            <v>13</v>
          </cell>
          <cell r="DT608">
            <v>0</v>
          </cell>
        </row>
        <row r="609">
          <cell r="A609" t="str">
            <v>Expenses -- Quarter  14</v>
          </cell>
          <cell r="C609">
            <v>14</v>
          </cell>
          <cell r="DT609">
            <v>0</v>
          </cell>
        </row>
        <row r="610">
          <cell r="A610" t="str">
            <v>Expenses -- Quarter  15</v>
          </cell>
          <cell r="C610">
            <v>15</v>
          </cell>
          <cell r="DT610">
            <v>0</v>
          </cell>
        </row>
        <row r="611">
          <cell r="A611" t="str">
            <v>Expenses -- Quarter  16</v>
          </cell>
          <cell r="C611">
            <v>16</v>
          </cell>
          <cell r="DT611">
            <v>0</v>
          </cell>
        </row>
        <row r="612">
          <cell r="A612" t="str">
            <v>Expenses -- Quarter  17</v>
          </cell>
          <cell r="C612">
            <v>17</v>
          </cell>
          <cell r="DT612">
            <v>0</v>
          </cell>
        </row>
        <row r="613">
          <cell r="A613" t="str">
            <v>Expenses -- Quarter  18</v>
          </cell>
          <cell r="C613">
            <v>18</v>
          </cell>
          <cell r="DT613">
            <v>0</v>
          </cell>
        </row>
        <row r="614">
          <cell r="A614" t="str">
            <v>Expenses -- Quarter  19</v>
          </cell>
          <cell r="C614">
            <v>19</v>
          </cell>
          <cell r="DT614">
            <v>0</v>
          </cell>
        </row>
        <row r="615">
          <cell r="A615" t="str">
            <v>Expenses -- Quarter  20</v>
          </cell>
          <cell r="C615">
            <v>20</v>
          </cell>
          <cell r="DT615">
            <v>0</v>
          </cell>
        </row>
        <row r="616">
          <cell r="A616" t="str">
            <v>Expenses -- Quarter  21</v>
          </cell>
          <cell r="C616">
            <v>21</v>
          </cell>
          <cell r="DT616">
            <v>0</v>
          </cell>
        </row>
        <row r="617">
          <cell r="A617" t="str">
            <v>Expenses -- Quarter  22</v>
          </cell>
          <cell r="C617">
            <v>22</v>
          </cell>
          <cell r="DT617">
            <v>0</v>
          </cell>
        </row>
        <row r="618">
          <cell r="A618" t="str">
            <v>Expenses -- Quarter  23</v>
          </cell>
          <cell r="C618">
            <v>23</v>
          </cell>
          <cell r="DT618">
            <v>0</v>
          </cell>
        </row>
        <row r="619">
          <cell r="A619" t="str">
            <v>Expenses -- Quarter  24</v>
          </cell>
          <cell r="C619">
            <v>24</v>
          </cell>
          <cell r="DT619">
            <v>0</v>
          </cell>
        </row>
        <row r="620">
          <cell r="A620" t="str">
            <v>Expenses -- Quarter  25</v>
          </cell>
          <cell r="C620">
            <v>25</v>
          </cell>
          <cell r="DT620">
            <v>0</v>
          </cell>
        </row>
        <row r="621">
          <cell r="A621" t="str">
            <v>Expenses -- Quarter  26</v>
          </cell>
          <cell r="C621">
            <v>26</v>
          </cell>
          <cell r="DT621">
            <v>0</v>
          </cell>
        </row>
        <row r="622">
          <cell r="A622" t="str">
            <v>Expenses -- Quarter  27</v>
          </cell>
          <cell r="C622">
            <v>27</v>
          </cell>
          <cell r="DT622">
            <v>0</v>
          </cell>
        </row>
        <row r="623">
          <cell r="A623" t="str">
            <v>Expenses -- Quarter  28</v>
          </cell>
          <cell r="C623">
            <v>28</v>
          </cell>
          <cell r="DT623">
            <v>0</v>
          </cell>
        </row>
        <row r="624">
          <cell r="DT624">
            <v>0</v>
          </cell>
        </row>
        <row r="625">
          <cell r="A625" t="str">
            <v>TIs and LCs  - Hard Wire Lease Only</v>
          </cell>
          <cell r="DT625">
            <v>0</v>
          </cell>
        </row>
        <row r="626">
          <cell r="A626" t="str">
            <v>Assumed Total % of Marginal Rent</v>
          </cell>
          <cell r="DT626">
            <v>0</v>
          </cell>
        </row>
        <row r="627">
          <cell r="A627" t="str">
            <v>Before Closing</v>
          </cell>
          <cell r="DT627">
            <v>0</v>
          </cell>
        </row>
        <row r="628">
          <cell r="A628" t="str">
            <v>TIs and LCs -- Quarter  1</v>
          </cell>
          <cell r="C628">
            <v>1</v>
          </cell>
          <cell r="DT628">
            <v>0</v>
          </cell>
        </row>
        <row r="629">
          <cell r="A629" t="str">
            <v>TIs and LCs -- Quarter  2</v>
          </cell>
          <cell r="C629">
            <v>2</v>
          </cell>
          <cell r="DT629">
            <v>0</v>
          </cell>
        </row>
        <row r="630">
          <cell r="A630" t="str">
            <v>TIs and LCs -- Quarter  3</v>
          </cell>
          <cell r="C630">
            <v>3</v>
          </cell>
          <cell r="DT630">
            <v>0</v>
          </cell>
        </row>
        <row r="631">
          <cell r="A631" t="str">
            <v>TIs and LCs -- Quarter  4</v>
          </cell>
          <cell r="C631">
            <v>4</v>
          </cell>
          <cell r="DT631">
            <v>0</v>
          </cell>
        </row>
        <row r="632">
          <cell r="A632" t="str">
            <v>TIs and LCs -- Quarter  5</v>
          </cell>
          <cell r="C632">
            <v>5</v>
          </cell>
          <cell r="DT632">
            <v>0</v>
          </cell>
        </row>
        <row r="633">
          <cell r="A633" t="str">
            <v>TIs and LCs -- Quarter  6</v>
          </cell>
          <cell r="C633">
            <v>6</v>
          </cell>
          <cell r="DT633">
            <v>0</v>
          </cell>
        </row>
        <row r="634">
          <cell r="A634" t="str">
            <v>TIs and LCs -- Quarter  7</v>
          </cell>
          <cell r="C634">
            <v>7</v>
          </cell>
          <cell r="DT634">
            <v>0</v>
          </cell>
        </row>
        <row r="635">
          <cell r="A635" t="str">
            <v>TIs and LCs -- Quarter  8</v>
          </cell>
          <cell r="C635">
            <v>8</v>
          </cell>
          <cell r="DT635">
            <v>0</v>
          </cell>
        </row>
        <row r="636">
          <cell r="A636" t="str">
            <v>TIs and LCs -- Quarter  9</v>
          </cell>
          <cell r="C636">
            <v>9</v>
          </cell>
          <cell r="DT636">
            <v>0</v>
          </cell>
        </row>
        <row r="637">
          <cell r="A637" t="str">
            <v>TIs and LCs -- Quarter  10</v>
          </cell>
          <cell r="C637">
            <v>10</v>
          </cell>
          <cell r="DT637">
            <v>0</v>
          </cell>
        </row>
        <row r="638">
          <cell r="A638" t="str">
            <v>TIs and LCs -- Quarter  11</v>
          </cell>
          <cell r="C638">
            <v>11</v>
          </cell>
          <cell r="DT638">
            <v>0</v>
          </cell>
        </row>
        <row r="639">
          <cell r="A639" t="str">
            <v>TIs and LCs -- Quarter  12</v>
          </cell>
          <cell r="C639">
            <v>12</v>
          </cell>
          <cell r="DT639">
            <v>0</v>
          </cell>
        </row>
        <row r="640">
          <cell r="A640" t="str">
            <v>TIs and LCs -- Quarter  13</v>
          </cell>
          <cell r="C640">
            <v>13</v>
          </cell>
          <cell r="DT640">
            <v>0</v>
          </cell>
        </row>
        <row r="641">
          <cell r="A641" t="str">
            <v>TIs and LCs -- Quarter  14</v>
          </cell>
          <cell r="C641">
            <v>14</v>
          </cell>
          <cell r="DT641">
            <v>0</v>
          </cell>
        </row>
        <row r="642">
          <cell r="A642" t="str">
            <v>TIs and LCs -- Quarter  15</v>
          </cell>
          <cell r="C642">
            <v>15</v>
          </cell>
          <cell r="DT642">
            <v>0</v>
          </cell>
        </row>
        <row r="643">
          <cell r="A643" t="str">
            <v>TIs and LCs -- Quarter  16</v>
          </cell>
          <cell r="C643">
            <v>16</v>
          </cell>
          <cell r="DT643">
            <v>0</v>
          </cell>
        </row>
        <row r="644">
          <cell r="A644" t="str">
            <v>TIs and LCs -- Quarter  17</v>
          </cell>
          <cell r="C644">
            <v>17</v>
          </cell>
          <cell r="DT644">
            <v>0</v>
          </cell>
        </row>
        <row r="645">
          <cell r="A645" t="str">
            <v>TIs and LCs -- Quarter  18</v>
          </cell>
          <cell r="C645">
            <v>18</v>
          </cell>
          <cell r="DT645">
            <v>0</v>
          </cell>
        </row>
        <row r="646">
          <cell r="A646" t="str">
            <v>TIs and LCs -- Quarter  19</v>
          </cell>
          <cell r="C646">
            <v>19</v>
          </cell>
          <cell r="DT646">
            <v>0</v>
          </cell>
        </row>
        <row r="647">
          <cell r="A647" t="str">
            <v>TIs and LCs -- Quarter  20</v>
          </cell>
          <cell r="C647">
            <v>20</v>
          </cell>
          <cell r="DT647">
            <v>0</v>
          </cell>
        </row>
        <row r="648">
          <cell r="A648" t="str">
            <v>TIs and LCs -- Quarter  21</v>
          </cell>
          <cell r="C648">
            <v>21</v>
          </cell>
          <cell r="DT648">
            <v>0</v>
          </cell>
        </row>
        <row r="649">
          <cell r="A649" t="str">
            <v>TIs and LCs -- Quarter  22</v>
          </cell>
          <cell r="C649">
            <v>22</v>
          </cell>
          <cell r="DT649">
            <v>0</v>
          </cell>
        </row>
        <row r="650">
          <cell r="A650" t="str">
            <v>TIs and LCs -- Quarter  23</v>
          </cell>
          <cell r="C650">
            <v>23</v>
          </cell>
          <cell r="DT650">
            <v>0</v>
          </cell>
        </row>
        <row r="651">
          <cell r="A651" t="str">
            <v>TIs and LCs -- Quarter  24</v>
          </cell>
          <cell r="C651">
            <v>24</v>
          </cell>
          <cell r="DT651">
            <v>0</v>
          </cell>
        </row>
        <row r="652">
          <cell r="A652" t="str">
            <v>TIs and LCs -- Quarter  25</v>
          </cell>
          <cell r="C652">
            <v>25</v>
          </cell>
          <cell r="DT652">
            <v>0</v>
          </cell>
        </row>
        <row r="653">
          <cell r="A653" t="str">
            <v>TIs and LCs -- Quarter  26</v>
          </cell>
          <cell r="C653">
            <v>26</v>
          </cell>
          <cell r="DT653">
            <v>0</v>
          </cell>
        </row>
        <row r="654">
          <cell r="A654" t="str">
            <v>TIs and LCs -- Quarter  27</v>
          </cell>
          <cell r="C654">
            <v>27</v>
          </cell>
          <cell r="DT654">
            <v>0</v>
          </cell>
        </row>
        <row r="655">
          <cell r="A655" t="str">
            <v>TIs and LCs -- Quarter  28</v>
          </cell>
          <cell r="C655">
            <v>28</v>
          </cell>
          <cell r="DT655">
            <v>0</v>
          </cell>
        </row>
        <row r="656">
          <cell r="DT656">
            <v>0</v>
          </cell>
        </row>
        <row r="657">
          <cell r="A657" t="str">
            <v>ASSUMPTIONS FOR LEASE BY LEASE</v>
          </cell>
          <cell r="DT657">
            <v>0</v>
          </cell>
        </row>
        <row r="658">
          <cell r="DT658">
            <v>0</v>
          </cell>
        </row>
        <row r="659">
          <cell r="A659" t="str">
            <v>Market Rental Rate Growth</v>
          </cell>
          <cell r="DT659">
            <v>0</v>
          </cell>
        </row>
        <row r="660">
          <cell r="A660" t="str">
            <v xml:space="preserve">  Year 1</v>
          </cell>
          <cell r="B660">
            <v>0.02</v>
          </cell>
          <cell r="F660">
            <v>0.02</v>
          </cell>
          <cell r="G660">
            <v>0.02</v>
          </cell>
          <cell r="H660">
            <v>0.02</v>
          </cell>
          <cell r="I660">
            <v>0.02</v>
          </cell>
          <cell r="J660">
            <v>0.02</v>
          </cell>
          <cell r="K660">
            <v>0.02</v>
          </cell>
          <cell r="L660">
            <v>0.02</v>
          </cell>
          <cell r="M660">
            <v>0.02</v>
          </cell>
          <cell r="N660">
            <v>0.02</v>
          </cell>
          <cell r="O660">
            <v>0.02</v>
          </cell>
          <cell r="P660">
            <v>0.02</v>
          </cell>
          <cell r="Q660">
            <v>0.02</v>
          </cell>
          <cell r="R660">
            <v>0.02</v>
          </cell>
          <cell r="S660">
            <v>0.02</v>
          </cell>
          <cell r="T660">
            <v>0.02</v>
          </cell>
          <cell r="U660">
            <v>0.02</v>
          </cell>
          <cell r="V660">
            <v>0.02</v>
          </cell>
          <cell r="W660">
            <v>0.02</v>
          </cell>
          <cell r="X660">
            <v>0.02</v>
          </cell>
          <cell r="Y660">
            <v>0.02</v>
          </cell>
          <cell r="Z660">
            <v>0.02</v>
          </cell>
          <cell r="AA660">
            <v>0.02</v>
          </cell>
          <cell r="AB660">
            <v>0.02</v>
          </cell>
          <cell r="AC660">
            <v>0.02</v>
          </cell>
          <cell r="AD660">
            <v>0.02</v>
          </cell>
          <cell r="AE660">
            <v>0.02</v>
          </cell>
          <cell r="AF660">
            <v>0.02</v>
          </cell>
          <cell r="AG660">
            <v>0.02</v>
          </cell>
          <cell r="AH660">
            <v>0.02</v>
          </cell>
          <cell r="AI660">
            <v>0.02</v>
          </cell>
          <cell r="AJ660">
            <v>0.02</v>
          </cell>
          <cell r="AK660">
            <v>0.02</v>
          </cell>
          <cell r="AL660">
            <v>0.02</v>
          </cell>
          <cell r="AM660">
            <v>0.02</v>
          </cell>
          <cell r="AN660">
            <v>0.02</v>
          </cell>
          <cell r="AO660">
            <v>0.02</v>
          </cell>
          <cell r="AP660">
            <v>0.02</v>
          </cell>
          <cell r="AQ660">
            <v>0.02</v>
          </cell>
          <cell r="AR660">
            <v>0.02</v>
          </cell>
          <cell r="AS660">
            <v>0.02</v>
          </cell>
          <cell r="AT660">
            <v>0.02</v>
          </cell>
          <cell r="AU660">
            <v>0.02</v>
          </cell>
          <cell r="AV660">
            <v>0.02</v>
          </cell>
          <cell r="DT660">
            <v>0.02</v>
          </cell>
        </row>
        <row r="661">
          <cell r="A661" t="str">
            <v xml:space="preserve">  Year 2</v>
          </cell>
          <cell r="B661">
            <v>0.02</v>
          </cell>
          <cell r="F661">
            <v>0.02</v>
          </cell>
          <cell r="G661">
            <v>0.02</v>
          </cell>
          <cell r="H661">
            <v>0.02</v>
          </cell>
          <cell r="I661">
            <v>0.02</v>
          </cell>
          <cell r="J661">
            <v>0.02</v>
          </cell>
          <cell r="K661">
            <v>0.02</v>
          </cell>
          <cell r="L661">
            <v>0.02</v>
          </cell>
          <cell r="M661">
            <v>0.02</v>
          </cell>
          <cell r="N661">
            <v>0.02</v>
          </cell>
          <cell r="O661">
            <v>0.02</v>
          </cell>
          <cell r="P661">
            <v>0.02</v>
          </cell>
          <cell r="Q661">
            <v>0.02</v>
          </cell>
          <cell r="R661">
            <v>0.02</v>
          </cell>
          <cell r="S661">
            <v>0.02</v>
          </cell>
          <cell r="T661">
            <v>0.02</v>
          </cell>
          <cell r="U661">
            <v>0.02</v>
          </cell>
          <cell r="V661">
            <v>0.02</v>
          </cell>
          <cell r="W661">
            <v>0.02</v>
          </cell>
          <cell r="X661">
            <v>0.02</v>
          </cell>
          <cell r="Y661">
            <v>0.02</v>
          </cell>
          <cell r="Z661">
            <v>0.02</v>
          </cell>
          <cell r="AA661">
            <v>0.02</v>
          </cell>
          <cell r="AB661">
            <v>0.02</v>
          </cell>
          <cell r="AC661">
            <v>0.02</v>
          </cell>
          <cell r="AD661">
            <v>0.02</v>
          </cell>
          <cell r="AE661">
            <v>0.02</v>
          </cell>
          <cell r="AF661">
            <v>0.02</v>
          </cell>
          <cell r="AG661">
            <v>0.02</v>
          </cell>
          <cell r="AH661">
            <v>0.02</v>
          </cell>
          <cell r="AI661">
            <v>0.02</v>
          </cell>
          <cell r="AJ661">
            <v>0.02</v>
          </cell>
          <cell r="AK661">
            <v>0.02</v>
          </cell>
          <cell r="AL661">
            <v>0.02</v>
          </cell>
          <cell r="AM661">
            <v>0.02</v>
          </cell>
          <cell r="AN661">
            <v>0.02</v>
          </cell>
          <cell r="AO661">
            <v>0.02</v>
          </cell>
          <cell r="AP661">
            <v>0.02</v>
          </cell>
          <cell r="AQ661">
            <v>0.02</v>
          </cell>
          <cell r="AR661">
            <v>0.02</v>
          </cell>
          <cell r="AS661">
            <v>0.02</v>
          </cell>
          <cell r="AT661">
            <v>0.02</v>
          </cell>
          <cell r="AU661">
            <v>0.02</v>
          </cell>
          <cell r="AV661">
            <v>0.02</v>
          </cell>
          <cell r="DT661">
            <v>0.02</v>
          </cell>
        </row>
        <row r="662">
          <cell r="A662" t="str">
            <v xml:space="preserve">  Year 3</v>
          </cell>
          <cell r="B662">
            <v>0.02</v>
          </cell>
          <cell r="F662">
            <v>0.02</v>
          </cell>
          <cell r="G662">
            <v>0.02</v>
          </cell>
          <cell r="H662">
            <v>0.02</v>
          </cell>
          <cell r="I662">
            <v>0.02</v>
          </cell>
          <cell r="J662">
            <v>0.02</v>
          </cell>
          <cell r="K662">
            <v>0.02</v>
          </cell>
          <cell r="L662">
            <v>0.02</v>
          </cell>
          <cell r="M662">
            <v>0.02</v>
          </cell>
          <cell r="N662">
            <v>0.02</v>
          </cell>
          <cell r="O662">
            <v>0.02</v>
          </cell>
          <cell r="P662">
            <v>0.02</v>
          </cell>
          <cell r="Q662">
            <v>0.02</v>
          </cell>
          <cell r="R662">
            <v>0.02</v>
          </cell>
          <cell r="S662">
            <v>0.02</v>
          </cell>
          <cell r="T662">
            <v>0.02</v>
          </cell>
          <cell r="U662">
            <v>0.02</v>
          </cell>
          <cell r="V662">
            <v>0.02</v>
          </cell>
          <cell r="W662">
            <v>0.02</v>
          </cell>
          <cell r="X662">
            <v>0.02</v>
          </cell>
          <cell r="Y662">
            <v>0.02</v>
          </cell>
          <cell r="Z662">
            <v>0.02</v>
          </cell>
          <cell r="AA662">
            <v>0.02</v>
          </cell>
          <cell r="AB662">
            <v>0.02</v>
          </cell>
          <cell r="AC662">
            <v>0.02</v>
          </cell>
          <cell r="AD662">
            <v>0.02</v>
          </cell>
          <cell r="AE662">
            <v>0.02</v>
          </cell>
          <cell r="AF662">
            <v>0.02</v>
          </cell>
          <cell r="AG662">
            <v>0.02</v>
          </cell>
          <cell r="AH662">
            <v>0.02</v>
          </cell>
          <cell r="AI662">
            <v>0.02</v>
          </cell>
          <cell r="AJ662">
            <v>0.02</v>
          </cell>
          <cell r="AK662">
            <v>0.02</v>
          </cell>
          <cell r="AL662">
            <v>0.02</v>
          </cell>
          <cell r="AM662">
            <v>0.02</v>
          </cell>
          <cell r="AN662">
            <v>0.02</v>
          </cell>
          <cell r="AO662">
            <v>0.02</v>
          </cell>
          <cell r="AP662">
            <v>0.02</v>
          </cell>
          <cell r="AQ662">
            <v>0.02</v>
          </cell>
          <cell r="AR662">
            <v>0.02</v>
          </cell>
          <cell r="AS662">
            <v>0.02</v>
          </cell>
          <cell r="AT662">
            <v>0.02</v>
          </cell>
          <cell r="AU662">
            <v>0.02</v>
          </cell>
          <cell r="AV662">
            <v>0.02</v>
          </cell>
          <cell r="DT662">
            <v>0.02</v>
          </cell>
        </row>
        <row r="663">
          <cell r="A663" t="str">
            <v xml:space="preserve">  Year 4</v>
          </cell>
          <cell r="B663">
            <v>0.02</v>
          </cell>
          <cell r="F663">
            <v>0.02</v>
          </cell>
          <cell r="G663">
            <v>0.02</v>
          </cell>
          <cell r="H663">
            <v>0.02</v>
          </cell>
          <cell r="I663">
            <v>0.02</v>
          </cell>
          <cell r="J663">
            <v>0.02</v>
          </cell>
          <cell r="K663">
            <v>0.02</v>
          </cell>
          <cell r="L663">
            <v>0.02</v>
          </cell>
          <cell r="M663">
            <v>0.02</v>
          </cell>
          <cell r="N663">
            <v>0.02</v>
          </cell>
          <cell r="O663">
            <v>0.02</v>
          </cell>
          <cell r="P663">
            <v>0.02</v>
          </cell>
          <cell r="Q663">
            <v>0.02</v>
          </cell>
          <cell r="R663">
            <v>0.02</v>
          </cell>
          <cell r="S663">
            <v>0.02</v>
          </cell>
          <cell r="T663">
            <v>0.02</v>
          </cell>
          <cell r="U663">
            <v>0.02</v>
          </cell>
          <cell r="V663">
            <v>0.02</v>
          </cell>
          <cell r="W663">
            <v>0.02</v>
          </cell>
          <cell r="X663">
            <v>0.02</v>
          </cell>
          <cell r="Y663">
            <v>0.02</v>
          </cell>
          <cell r="Z663">
            <v>0.02</v>
          </cell>
          <cell r="AA663">
            <v>0.02</v>
          </cell>
          <cell r="AB663">
            <v>0.02</v>
          </cell>
          <cell r="AC663">
            <v>0.02</v>
          </cell>
          <cell r="AD663">
            <v>0.02</v>
          </cell>
          <cell r="AE663">
            <v>0.02</v>
          </cell>
          <cell r="AF663">
            <v>0.02</v>
          </cell>
          <cell r="AG663">
            <v>0.02</v>
          </cell>
          <cell r="AH663">
            <v>0.02</v>
          </cell>
          <cell r="AI663">
            <v>0.02</v>
          </cell>
          <cell r="AJ663">
            <v>0.02</v>
          </cell>
          <cell r="AK663">
            <v>0.02</v>
          </cell>
          <cell r="AL663">
            <v>0.02</v>
          </cell>
          <cell r="AM663">
            <v>0.02</v>
          </cell>
          <cell r="AN663">
            <v>0.02</v>
          </cell>
          <cell r="AO663">
            <v>0.02</v>
          </cell>
          <cell r="AP663">
            <v>0.02</v>
          </cell>
          <cell r="AQ663">
            <v>0.02</v>
          </cell>
          <cell r="AR663">
            <v>0.02</v>
          </cell>
          <cell r="AS663">
            <v>0.02</v>
          </cell>
          <cell r="AT663">
            <v>0.02</v>
          </cell>
          <cell r="AU663">
            <v>0.02</v>
          </cell>
          <cell r="AV663">
            <v>0.02</v>
          </cell>
          <cell r="DT663">
            <v>0.02</v>
          </cell>
        </row>
        <row r="664">
          <cell r="A664" t="str">
            <v xml:space="preserve">  Thereafter</v>
          </cell>
          <cell r="B664">
            <v>0.02</v>
          </cell>
          <cell r="F664">
            <v>0.02</v>
          </cell>
          <cell r="G664">
            <v>0.02</v>
          </cell>
          <cell r="H664">
            <v>0.02</v>
          </cell>
          <cell r="I664">
            <v>0.02</v>
          </cell>
          <cell r="J664">
            <v>0.02</v>
          </cell>
          <cell r="K664">
            <v>0.02</v>
          </cell>
          <cell r="L664">
            <v>0.02</v>
          </cell>
          <cell r="M664">
            <v>0.02</v>
          </cell>
          <cell r="N664">
            <v>0.02</v>
          </cell>
          <cell r="O664">
            <v>0.02</v>
          </cell>
          <cell r="P664">
            <v>0.02</v>
          </cell>
          <cell r="Q664">
            <v>0.02</v>
          </cell>
          <cell r="R664">
            <v>0.02</v>
          </cell>
          <cell r="S664">
            <v>0.02</v>
          </cell>
          <cell r="T664">
            <v>0.02</v>
          </cell>
          <cell r="U664">
            <v>0.02</v>
          </cell>
          <cell r="V664">
            <v>0.02</v>
          </cell>
          <cell r="W664">
            <v>0.02</v>
          </cell>
          <cell r="X664">
            <v>0.02</v>
          </cell>
          <cell r="Y664">
            <v>0.02</v>
          </cell>
          <cell r="Z664">
            <v>0.02</v>
          </cell>
          <cell r="AA664">
            <v>0.02</v>
          </cell>
          <cell r="AB664">
            <v>0.02</v>
          </cell>
          <cell r="AC664">
            <v>0.02</v>
          </cell>
          <cell r="AD664">
            <v>0.02</v>
          </cell>
          <cell r="AE664">
            <v>0.02</v>
          </cell>
          <cell r="AF664">
            <v>0.02</v>
          </cell>
          <cell r="AG664">
            <v>0.02</v>
          </cell>
          <cell r="AH664">
            <v>0.02</v>
          </cell>
          <cell r="AI664">
            <v>0.02</v>
          </cell>
          <cell r="AJ664">
            <v>0.02</v>
          </cell>
          <cell r="AK664">
            <v>0.02</v>
          </cell>
          <cell r="AL664">
            <v>0.02</v>
          </cell>
          <cell r="AM664">
            <v>0.02</v>
          </cell>
          <cell r="AN664">
            <v>0.02</v>
          </cell>
          <cell r="AO664">
            <v>0.02</v>
          </cell>
          <cell r="AP664">
            <v>0.02</v>
          </cell>
          <cell r="AQ664">
            <v>0.02</v>
          </cell>
          <cell r="AR664">
            <v>0.02</v>
          </cell>
          <cell r="AS664">
            <v>0.02</v>
          </cell>
          <cell r="AT664">
            <v>0.02</v>
          </cell>
          <cell r="AU664">
            <v>0.02</v>
          </cell>
          <cell r="AV664">
            <v>0.02</v>
          </cell>
          <cell r="DT664">
            <v>0.02</v>
          </cell>
        </row>
        <row r="665">
          <cell r="A665" t="str">
            <v>Index Rate Growth</v>
          </cell>
          <cell r="DT665">
            <v>0</v>
          </cell>
        </row>
        <row r="666">
          <cell r="A666" t="str">
            <v xml:space="preserve">  Year 1</v>
          </cell>
          <cell r="B666">
            <v>0.02</v>
          </cell>
          <cell r="F666">
            <v>0.02</v>
          </cell>
          <cell r="G666">
            <v>0.02</v>
          </cell>
          <cell r="H666">
            <v>0.02</v>
          </cell>
          <cell r="I666">
            <v>0.02</v>
          </cell>
          <cell r="J666">
            <v>0.02</v>
          </cell>
          <cell r="K666">
            <v>0.02</v>
          </cell>
          <cell r="L666">
            <v>0.02</v>
          </cell>
          <cell r="M666">
            <v>0.02</v>
          </cell>
          <cell r="N666">
            <v>0.02</v>
          </cell>
          <cell r="O666">
            <v>0.02</v>
          </cell>
          <cell r="P666">
            <v>0.02</v>
          </cell>
          <cell r="Q666">
            <v>0.02</v>
          </cell>
          <cell r="R666">
            <v>0.02</v>
          </cell>
          <cell r="S666">
            <v>0.02</v>
          </cell>
          <cell r="T666">
            <v>0.02</v>
          </cell>
          <cell r="U666">
            <v>0.02</v>
          </cell>
          <cell r="V666">
            <v>0.02</v>
          </cell>
          <cell r="W666">
            <v>0.02</v>
          </cell>
          <cell r="X666">
            <v>0.02</v>
          </cell>
          <cell r="Y666">
            <v>0.02</v>
          </cell>
          <cell r="Z666">
            <v>0.02</v>
          </cell>
          <cell r="AA666">
            <v>0.02</v>
          </cell>
          <cell r="AB666">
            <v>0.02</v>
          </cell>
          <cell r="AC666">
            <v>0.02</v>
          </cell>
          <cell r="AD666">
            <v>0.02</v>
          </cell>
          <cell r="AE666">
            <v>0.02</v>
          </cell>
          <cell r="AF666">
            <v>0.02</v>
          </cell>
          <cell r="AG666">
            <v>0.02</v>
          </cell>
          <cell r="AH666">
            <v>0.02</v>
          </cell>
          <cell r="AI666">
            <v>0.02</v>
          </cell>
          <cell r="AJ666">
            <v>0.02</v>
          </cell>
          <cell r="AK666">
            <v>0.02</v>
          </cell>
          <cell r="AL666">
            <v>0.02</v>
          </cell>
          <cell r="AM666">
            <v>0.02</v>
          </cell>
          <cell r="AN666">
            <v>0.02</v>
          </cell>
          <cell r="AO666">
            <v>0.02</v>
          </cell>
          <cell r="AP666">
            <v>0.02</v>
          </cell>
          <cell r="AQ666">
            <v>0.02</v>
          </cell>
          <cell r="AR666">
            <v>0.02</v>
          </cell>
          <cell r="AS666">
            <v>0.02</v>
          </cell>
          <cell r="AT666">
            <v>0.02</v>
          </cell>
          <cell r="AU666">
            <v>0.02</v>
          </cell>
          <cell r="AV666">
            <v>0.02</v>
          </cell>
          <cell r="DT666">
            <v>0.02</v>
          </cell>
        </row>
        <row r="667">
          <cell r="A667" t="str">
            <v xml:space="preserve">  Year 2</v>
          </cell>
          <cell r="F667">
            <v>0.02</v>
          </cell>
          <cell r="G667">
            <v>0.02</v>
          </cell>
          <cell r="H667">
            <v>0.02</v>
          </cell>
          <cell r="I667">
            <v>0.02</v>
          </cell>
          <cell r="J667">
            <v>0.02</v>
          </cell>
          <cell r="K667">
            <v>0.02</v>
          </cell>
          <cell r="L667">
            <v>0.02</v>
          </cell>
          <cell r="M667">
            <v>0.02</v>
          </cell>
          <cell r="N667">
            <v>0.02</v>
          </cell>
          <cell r="O667">
            <v>0.02</v>
          </cell>
          <cell r="P667">
            <v>0.02</v>
          </cell>
          <cell r="Q667">
            <v>0.02</v>
          </cell>
          <cell r="R667">
            <v>0.02</v>
          </cell>
          <cell r="S667">
            <v>0.02</v>
          </cell>
          <cell r="T667">
            <v>0.02</v>
          </cell>
          <cell r="U667">
            <v>0.02</v>
          </cell>
          <cell r="V667">
            <v>0.02</v>
          </cell>
          <cell r="W667">
            <v>0.02</v>
          </cell>
          <cell r="X667">
            <v>0.02</v>
          </cell>
          <cell r="Y667">
            <v>0.02</v>
          </cell>
          <cell r="Z667">
            <v>0.02</v>
          </cell>
          <cell r="AA667">
            <v>0.02</v>
          </cell>
          <cell r="AB667">
            <v>0.02</v>
          </cell>
          <cell r="AC667">
            <v>0.02</v>
          </cell>
          <cell r="AD667">
            <v>0.02</v>
          </cell>
          <cell r="AE667">
            <v>0.02</v>
          </cell>
          <cell r="AF667">
            <v>0.02</v>
          </cell>
          <cell r="AG667">
            <v>0.02</v>
          </cell>
          <cell r="AH667">
            <v>0.02</v>
          </cell>
          <cell r="AI667">
            <v>0.02</v>
          </cell>
          <cell r="AJ667">
            <v>0.02</v>
          </cell>
          <cell r="AK667">
            <v>0.02</v>
          </cell>
          <cell r="AL667">
            <v>0.02</v>
          </cell>
          <cell r="AM667">
            <v>0.02</v>
          </cell>
          <cell r="AN667">
            <v>0.02</v>
          </cell>
          <cell r="AO667">
            <v>0.02</v>
          </cell>
          <cell r="AP667">
            <v>0.02</v>
          </cell>
          <cell r="AQ667">
            <v>0.02</v>
          </cell>
          <cell r="AR667">
            <v>0.02</v>
          </cell>
          <cell r="AS667">
            <v>0.02</v>
          </cell>
          <cell r="AT667">
            <v>0.02</v>
          </cell>
          <cell r="AU667">
            <v>0.02</v>
          </cell>
          <cell r="AV667">
            <v>0.02</v>
          </cell>
          <cell r="DT667">
            <v>0.02</v>
          </cell>
        </row>
        <row r="668">
          <cell r="A668" t="str">
            <v xml:space="preserve">  Year 3</v>
          </cell>
          <cell r="F668">
            <v>0.02</v>
          </cell>
          <cell r="G668">
            <v>0.02</v>
          </cell>
          <cell r="H668">
            <v>0.02</v>
          </cell>
          <cell r="I668">
            <v>0.02</v>
          </cell>
          <cell r="J668">
            <v>0.02</v>
          </cell>
          <cell r="K668">
            <v>0.02</v>
          </cell>
          <cell r="L668">
            <v>0.02</v>
          </cell>
          <cell r="M668">
            <v>0.02</v>
          </cell>
          <cell r="N668">
            <v>0.02</v>
          </cell>
          <cell r="O668">
            <v>0.02</v>
          </cell>
          <cell r="P668">
            <v>0.02</v>
          </cell>
          <cell r="Q668">
            <v>0.02</v>
          </cell>
          <cell r="R668">
            <v>0.02</v>
          </cell>
          <cell r="S668">
            <v>0.02</v>
          </cell>
          <cell r="T668">
            <v>0.02</v>
          </cell>
          <cell r="U668">
            <v>0.02</v>
          </cell>
          <cell r="V668">
            <v>0.02</v>
          </cell>
          <cell r="W668">
            <v>0.02</v>
          </cell>
          <cell r="X668">
            <v>0.02</v>
          </cell>
          <cell r="Y668">
            <v>0.02</v>
          </cell>
          <cell r="Z668">
            <v>0.02</v>
          </cell>
          <cell r="AA668">
            <v>0.02</v>
          </cell>
          <cell r="AB668">
            <v>0.02</v>
          </cell>
          <cell r="AC668">
            <v>0.02</v>
          </cell>
          <cell r="AD668">
            <v>0.02</v>
          </cell>
          <cell r="AE668">
            <v>0.02</v>
          </cell>
          <cell r="AF668">
            <v>0.02</v>
          </cell>
          <cell r="AG668">
            <v>0.02</v>
          </cell>
          <cell r="AH668">
            <v>0.02</v>
          </cell>
          <cell r="AI668">
            <v>0.02</v>
          </cell>
          <cell r="AJ668">
            <v>0.02</v>
          </cell>
          <cell r="AK668">
            <v>0.02</v>
          </cell>
          <cell r="AL668">
            <v>0.02</v>
          </cell>
          <cell r="AM668">
            <v>0.02</v>
          </cell>
          <cell r="AN668">
            <v>0.02</v>
          </cell>
          <cell r="AO668">
            <v>0.02</v>
          </cell>
          <cell r="AP668">
            <v>0.02</v>
          </cell>
          <cell r="AQ668">
            <v>0.02</v>
          </cell>
          <cell r="AR668">
            <v>0.02</v>
          </cell>
          <cell r="AS668">
            <v>0.02</v>
          </cell>
          <cell r="AT668">
            <v>0.02</v>
          </cell>
          <cell r="AU668">
            <v>0.02</v>
          </cell>
          <cell r="AV668">
            <v>0.02</v>
          </cell>
          <cell r="DT668">
            <v>0.02</v>
          </cell>
        </row>
        <row r="669">
          <cell r="A669" t="str">
            <v xml:space="preserve">  Thereafter</v>
          </cell>
          <cell r="F669">
            <v>0.02</v>
          </cell>
          <cell r="G669">
            <v>0.02</v>
          </cell>
          <cell r="H669">
            <v>0.02</v>
          </cell>
          <cell r="I669">
            <v>0.02</v>
          </cell>
          <cell r="J669">
            <v>0.02</v>
          </cell>
          <cell r="K669">
            <v>0.02</v>
          </cell>
          <cell r="L669">
            <v>0.02</v>
          </cell>
          <cell r="M669">
            <v>0.02</v>
          </cell>
          <cell r="N669">
            <v>0.02</v>
          </cell>
          <cell r="O669">
            <v>0.02</v>
          </cell>
          <cell r="P669">
            <v>0.02</v>
          </cell>
          <cell r="Q669">
            <v>0.02</v>
          </cell>
          <cell r="R669">
            <v>0.02</v>
          </cell>
          <cell r="S669">
            <v>0.02</v>
          </cell>
          <cell r="T669">
            <v>0.02</v>
          </cell>
          <cell r="U669">
            <v>0.02</v>
          </cell>
          <cell r="V669">
            <v>0.02</v>
          </cell>
          <cell r="W669">
            <v>0.02</v>
          </cell>
          <cell r="X669">
            <v>0.02</v>
          </cell>
          <cell r="Y669">
            <v>0.02</v>
          </cell>
          <cell r="Z669">
            <v>0.02</v>
          </cell>
          <cell r="AA669">
            <v>0.02</v>
          </cell>
          <cell r="AB669">
            <v>0.02</v>
          </cell>
          <cell r="AC669">
            <v>0.02</v>
          </cell>
          <cell r="AD669">
            <v>0.02</v>
          </cell>
          <cell r="AE669">
            <v>0.02</v>
          </cell>
          <cell r="AF669">
            <v>0.02</v>
          </cell>
          <cell r="AG669">
            <v>0.02</v>
          </cell>
          <cell r="AH669">
            <v>0.02</v>
          </cell>
          <cell r="AI669">
            <v>0.02</v>
          </cell>
          <cell r="AJ669">
            <v>0.02</v>
          </cell>
          <cell r="AK669">
            <v>0.02</v>
          </cell>
          <cell r="AL669">
            <v>0.02</v>
          </cell>
          <cell r="AM669">
            <v>0.02</v>
          </cell>
          <cell r="AN669">
            <v>0.02</v>
          </cell>
          <cell r="AO669">
            <v>0.02</v>
          </cell>
          <cell r="AP669">
            <v>0.02</v>
          </cell>
          <cell r="AQ669">
            <v>0.02</v>
          </cell>
          <cell r="AR669">
            <v>0.02</v>
          </cell>
          <cell r="AS669">
            <v>0.02</v>
          </cell>
          <cell r="AT669">
            <v>0.02</v>
          </cell>
          <cell r="AU669">
            <v>0.02</v>
          </cell>
          <cell r="AV669">
            <v>0.02</v>
          </cell>
          <cell r="DT669">
            <v>0.02</v>
          </cell>
        </row>
        <row r="670">
          <cell r="A670" t="str">
            <v>Occupancy Cost Growth</v>
          </cell>
          <cell r="B670">
            <v>0.75</v>
          </cell>
          <cell r="F670">
            <v>0.75</v>
          </cell>
          <cell r="G670">
            <v>0.75</v>
          </cell>
          <cell r="H670">
            <v>0.75</v>
          </cell>
          <cell r="I670">
            <v>0.75</v>
          </cell>
          <cell r="J670">
            <v>0.75</v>
          </cell>
          <cell r="K670">
            <v>0.75</v>
          </cell>
          <cell r="L670">
            <v>0.75</v>
          </cell>
          <cell r="M670">
            <v>0.75</v>
          </cell>
          <cell r="N670">
            <v>0.75</v>
          </cell>
          <cell r="O670">
            <v>0.75</v>
          </cell>
          <cell r="P670">
            <v>0.75</v>
          </cell>
          <cell r="Q670">
            <v>0.75</v>
          </cell>
          <cell r="R670">
            <v>0.75</v>
          </cell>
          <cell r="S670">
            <v>0.75</v>
          </cell>
          <cell r="T670">
            <v>0.75</v>
          </cell>
          <cell r="U670">
            <v>0.75</v>
          </cell>
          <cell r="V670">
            <v>0.75</v>
          </cell>
          <cell r="W670">
            <v>0.75</v>
          </cell>
          <cell r="X670">
            <v>0.75</v>
          </cell>
          <cell r="Y670">
            <v>0.75</v>
          </cell>
          <cell r="Z670">
            <v>0.75</v>
          </cell>
          <cell r="AA670">
            <v>0.75</v>
          </cell>
          <cell r="AB670">
            <v>0.75</v>
          </cell>
          <cell r="AC670">
            <v>0.75</v>
          </cell>
          <cell r="AD670">
            <v>0.75</v>
          </cell>
          <cell r="AE670">
            <v>0.75</v>
          </cell>
          <cell r="AF670">
            <v>0.75</v>
          </cell>
          <cell r="AG670">
            <v>0.75</v>
          </cell>
          <cell r="AH670">
            <v>0.75</v>
          </cell>
          <cell r="AI670">
            <v>0.75</v>
          </cell>
          <cell r="AJ670">
            <v>0.75</v>
          </cell>
          <cell r="AK670">
            <v>0.75</v>
          </cell>
          <cell r="AL670">
            <v>0.75</v>
          </cell>
          <cell r="AM670">
            <v>0.75</v>
          </cell>
          <cell r="AN670">
            <v>0.75</v>
          </cell>
          <cell r="AO670">
            <v>0.75</v>
          </cell>
          <cell r="AP670">
            <v>0.75</v>
          </cell>
          <cell r="AQ670">
            <v>0.75</v>
          </cell>
          <cell r="AR670">
            <v>0.75</v>
          </cell>
          <cell r="AS670">
            <v>0.75</v>
          </cell>
          <cell r="AT670">
            <v>0.75</v>
          </cell>
          <cell r="AU670">
            <v>0.75</v>
          </cell>
          <cell r="AV670">
            <v>0.75</v>
          </cell>
          <cell r="DT670">
            <v>0.75</v>
          </cell>
        </row>
        <row r="671">
          <cell r="A671" t="str">
            <v xml:space="preserve">  Year 1</v>
          </cell>
          <cell r="F671">
            <v>1.4999999999999999E-2</v>
          </cell>
          <cell r="G671">
            <v>1.4999999999999999E-2</v>
          </cell>
          <cell r="H671">
            <v>1.4999999999999999E-2</v>
          </cell>
          <cell r="I671">
            <v>1.4999999999999999E-2</v>
          </cell>
          <cell r="J671">
            <v>1.4999999999999999E-2</v>
          </cell>
          <cell r="K671">
            <v>1.4999999999999999E-2</v>
          </cell>
          <cell r="L671">
            <v>1.4999999999999999E-2</v>
          </cell>
          <cell r="M671">
            <v>1.4999999999999999E-2</v>
          </cell>
          <cell r="N671">
            <v>1.4999999999999999E-2</v>
          </cell>
          <cell r="O671">
            <v>1.4999999999999999E-2</v>
          </cell>
          <cell r="P671">
            <v>1.4999999999999999E-2</v>
          </cell>
          <cell r="Q671">
            <v>1.4999999999999999E-2</v>
          </cell>
          <cell r="R671">
            <v>1.4999999999999999E-2</v>
          </cell>
          <cell r="S671">
            <v>1.4999999999999999E-2</v>
          </cell>
          <cell r="T671">
            <v>1.4999999999999999E-2</v>
          </cell>
          <cell r="U671">
            <v>1.4999999999999999E-2</v>
          </cell>
          <cell r="V671">
            <v>1.4999999999999999E-2</v>
          </cell>
          <cell r="W671">
            <v>1.4999999999999999E-2</v>
          </cell>
          <cell r="X671">
            <v>1.4999999999999999E-2</v>
          </cell>
          <cell r="Y671">
            <v>1.4999999999999999E-2</v>
          </cell>
          <cell r="Z671">
            <v>1.4999999999999999E-2</v>
          </cell>
          <cell r="AA671">
            <v>1.4999999999999999E-2</v>
          </cell>
          <cell r="AB671">
            <v>1.4999999999999999E-2</v>
          </cell>
          <cell r="AC671">
            <v>1.4999999999999999E-2</v>
          </cell>
          <cell r="AD671">
            <v>1.4999999999999999E-2</v>
          </cell>
          <cell r="AE671">
            <v>1.4999999999999999E-2</v>
          </cell>
          <cell r="AF671">
            <v>1.4999999999999999E-2</v>
          </cell>
          <cell r="AG671">
            <v>1.4999999999999999E-2</v>
          </cell>
          <cell r="AH671">
            <v>1.4999999999999999E-2</v>
          </cell>
          <cell r="AI671">
            <v>1.4999999999999999E-2</v>
          </cell>
          <cell r="AJ671">
            <v>1.4999999999999999E-2</v>
          </cell>
          <cell r="AK671">
            <v>1.4999999999999999E-2</v>
          </cell>
          <cell r="AL671">
            <v>1.4999999999999999E-2</v>
          </cell>
          <cell r="AM671">
            <v>1.4999999999999999E-2</v>
          </cell>
          <cell r="AN671">
            <v>1.4999999999999999E-2</v>
          </cell>
          <cell r="AO671">
            <v>1.4999999999999999E-2</v>
          </cell>
          <cell r="AP671">
            <v>1.4999999999999999E-2</v>
          </cell>
          <cell r="AQ671">
            <v>1.4999999999999999E-2</v>
          </cell>
          <cell r="AR671">
            <v>1.4999999999999999E-2</v>
          </cell>
          <cell r="AS671">
            <v>1.4999999999999999E-2</v>
          </cell>
          <cell r="AT671">
            <v>1.4999999999999999E-2</v>
          </cell>
          <cell r="AU671">
            <v>1.4999999999999999E-2</v>
          </cell>
          <cell r="AV671">
            <v>1.4999999999999999E-2</v>
          </cell>
          <cell r="DT671">
            <v>1.4999999999999999E-2</v>
          </cell>
        </row>
        <row r="672">
          <cell r="A672" t="str">
            <v xml:space="preserve">  Year 2</v>
          </cell>
          <cell r="F672">
            <v>1.4999999999999999E-2</v>
          </cell>
          <cell r="G672">
            <v>1.4999999999999999E-2</v>
          </cell>
          <cell r="H672">
            <v>1.4999999999999999E-2</v>
          </cell>
          <cell r="I672">
            <v>1.4999999999999999E-2</v>
          </cell>
          <cell r="J672">
            <v>1.4999999999999999E-2</v>
          </cell>
          <cell r="K672">
            <v>1.4999999999999999E-2</v>
          </cell>
          <cell r="L672">
            <v>1.4999999999999999E-2</v>
          </cell>
          <cell r="M672">
            <v>1.4999999999999999E-2</v>
          </cell>
          <cell r="N672">
            <v>1.4999999999999999E-2</v>
          </cell>
          <cell r="O672">
            <v>1.4999999999999999E-2</v>
          </cell>
          <cell r="P672">
            <v>1.4999999999999999E-2</v>
          </cell>
          <cell r="Q672">
            <v>1.4999999999999999E-2</v>
          </cell>
          <cell r="R672">
            <v>1.4999999999999999E-2</v>
          </cell>
          <cell r="S672">
            <v>1.4999999999999999E-2</v>
          </cell>
          <cell r="T672">
            <v>1.4999999999999999E-2</v>
          </cell>
          <cell r="U672">
            <v>1.4999999999999999E-2</v>
          </cell>
          <cell r="V672">
            <v>1.4999999999999999E-2</v>
          </cell>
          <cell r="W672">
            <v>1.4999999999999999E-2</v>
          </cell>
          <cell r="X672">
            <v>1.4999999999999999E-2</v>
          </cell>
          <cell r="Y672">
            <v>1.4999999999999999E-2</v>
          </cell>
          <cell r="Z672">
            <v>1.4999999999999999E-2</v>
          </cell>
          <cell r="AA672">
            <v>1.4999999999999999E-2</v>
          </cell>
          <cell r="AB672">
            <v>1.4999999999999999E-2</v>
          </cell>
          <cell r="AC672">
            <v>1.4999999999999999E-2</v>
          </cell>
          <cell r="AD672">
            <v>1.4999999999999999E-2</v>
          </cell>
          <cell r="AE672">
            <v>1.4999999999999999E-2</v>
          </cell>
          <cell r="AF672">
            <v>1.4999999999999999E-2</v>
          </cell>
          <cell r="AG672">
            <v>1.4999999999999999E-2</v>
          </cell>
          <cell r="AH672">
            <v>1.4999999999999999E-2</v>
          </cell>
          <cell r="AI672">
            <v>1.4999999999999999E-2</v>
          </cell>
          <cell r="AJ672">
            <v>1.4999999999999999E-2</v>
          </cell>
          <cell r="AK672">
            <v>1.4999999999999999E-2</v>
          </cell>
          <cell r="AL672">
            <v>1.4999999999999999E-2</v>
          </cell>
          <cell r="AM672">
            <v>1.4999999999999999E-2</v>
          </cell>
          <cell r="AN672">
            <v>1.4999999999999999E-2</v>
          </cell>
          <cell r="AO672">
            <v>1.4999999999999999E-2</v>
          </cell>
          <cell r="AP672">
            <v>1.4999999999999999E-2</v>
          </cell>
          <cell r="AQ672">
            <v>1.4999999999999999E-2</v>
          </cell>
          <cell r="AR672">
            <v>1.4999999999999999E-2</v>
          </cell>
          <cell r="AS672">
            <v>1.4999999999999999E-2</v>
          </cell>
          <cell r="AT672">
            <v>1.4999999999999999E-2</v>
          </cell>
          <cell r="AU672">
            <v>1.4999999999999999E-2</v>
          </cell>
          <cell r="AV672">
            <v>1.4999999999999999E-2</v>
          </cell>
          <cell r="DT672">
            <v>1.4999999999999999E-2</v>
          </cell>
        </row>
        <row r="673">
          <cell r="A673" t="str">
            <v xml:space="preserve">  Year 3</v>
          </cell>
          <cell r="F673">
            <v>1.4999999999999999E-2</v>
          </cell>
          <cell r="G673">
            <v>1.4999999999999999E-2</v>
          </cell>
          <cell r="H673">
            <v>1.4999999999999999E-2</v>
          </cell>
          <cell r="I673">
            <v>1.4999999999999999E-2</v>
          </cell>
          <cell r="J673">
            <v>1.4999999999999999E-2</v>
          </cell>
          <cell r="K673">
            <v>1.4999999999999999E-2</v>
          </cell>
          <cell r="L673">
            <v>1.4999999999999999E-2</v>
          </cell>
          <cell r="M673">
            <v>1.4999999999999999E-2</v>
          </cell>
          <cell r="N673">
            <v>1.4999999999999999E-2</v>
          </cell>
          <cell r="O673">
            <v>1.4999999999999999E-2</v>
          </cell>
          <cell r="P673">
            <v>1.4999999999999999E-2</v>
          </cell>
          <cell r="Q673">
            <v>1.4999999999999999E-2</v>
          </cell>
          <cell r="R673">
            <v>1.4999999999999999E-2</v>
          </cell>
          <cell r="S673">
            <v>1.4999999999999999E-2</v>
          </cell>
          <cell r="T673">
            <v>1.4999999999999999E-2</v>
          </cell>
          <cell r="U673">
            <v>1.4999999999999999E-2</v>
          </cell>
          <cell r="V673">
            <v>1.4999999999999999E-2</v>
          </cell>
          <cell r="W673">
            <v>1.4999999999999999E-2</v>
          </cell>
          <cell r="X673">
            <v>1.4999999999999999E-2</v>
          </cell>
          <cell r="Y673">
            <v>1.4999999999999999E-2</v>
          </cell>
          <cell r="Z673">
            <v>1.4999999999999999E-2</v>
          </cell>
          <cell r="AA673">
            <v>1.4999999999999999E-2</v>
          </cell>
          <cell r="AB673">
            <v>1.4999999999999999E-2</v>
          </cell>
          <cell r="AC673">
            <v>1.4999999999999999E-2</v>
          </cell>
          <cell r="AD673">
            <v>1.4999999999999999E-2</v>
          </cell>
          <cell r="AE673">
            <v>1.4999999999999999E-2</v>
          </cell>
          <cell r="AF673">
            <v>1.4999999999999999E-2</v>
          </cell>
          <cell r="AG673">
            <v>1.4999999999999999E-2</v>
          </cell>
          <cell r="AH673">
            <v>1.4999999999999999E-2</v>
          </cell>
          <cell r="AI673">
            <v>1.4999999999999999E-2</v>
          </cell>
          <cell r="AJ673">
            <v>1.4999999999999999E-2</v>
          </cell>
          <cell r="AK673">
            <v>1.4999999999999999E-2</v>
          </cell>
          <cell r="AL673">
            <v>1.4999999999999999E-2</v>
          </cell>
          <cell r="AM673">
            <v>1.4999999999999999E-2</v>
          </cell>
          <cell r="AN673">
            <v>1.4999999999999999E-2</v>
          </cell>
          <cell r="AO673">
            <v>1.4999999999999999E-2</v>
          </cell>
          <cell r="AP673">
            <v>1.4999999999999999E-2</v>
          </cell>
          <cell r="AQ673">
            <v>1.4999999999999999E-2</v>
          </cell>
          <cell r="AR673">
            <v>1.4999999999999999E-2</v>
          </cell>
          <cell r="AS673">
            <v>1.4999999999999999E-2</v>
          </cell>
          <cell r="AT673">
            <v>1.4999999999999999E-2</v>
          </cell>
          <cell r="AU673">
            <v>1.4999999999999999E-2</v>
          </cell>
          <cell r="AV673">
            <v>1.4999999999999999E-2</v>
          </cell>
          <cell r="DT673">
            <v>1.4999999999999999E-2</v>
          </cell>
        </row>
        <row r="674">
          <cell r="A674" t="str">
            <v xml:space="preserve">  Thereafter</v>
          </cell>
          <cell r="F674">
            <v>1.4999999999999999E-2</v>
          </cell>
          <cell r="G674">
            <v>1.4999999999999999E-2</v>
          </cell>
          <cell r="H674">
            <v>1.4999999999999999E-2</v>
          </cell>
          <cell r="I674">
            <v>1.4999999999999999E-2</v>
          </cell>
          <cell r="J674">
            <v>1.4999999999999999E-2</v>
          </cell>
          <cell r="K674">
            <v>1.4999999999999999E-2</v>
          </cell>
          <cell r="L674">
            <v>1.4999999999999999E-2</v>
          </cell>
          <cell r="M674">
            <v>1.4999999999999999E-2</v>
          </cell>
          <cell r="N674">
            <v>1.4999999999999999E-2</v>
          </cell>
          <cell r="O674">
            <v>1.4999999999999999E-2</v>
          </cell>
          <cell r="P674">
            <v>1.4999999999999999E-2</v>
          </cell>
          <cell r="Q674">
            <v>1.4999999999999999E-2</v>
          </cell>
          <cell r="R674">
            <v>1.4999999999999999E-2</v>
          </cell>
          <cell r="S674">
            <v>1.4999999999999999E-2</v>
          </cell>
          <cell r="T674">
            <v>1.4999999999999999E-2</v>
          </cell>
          <cell r="U674">
            <v>1.4999999999999999E-2</v>
          </cell>
          <cell r="V674">
            <v>1.4999999999999999E-2</v>
          </cell>
          <cell r="W674">
            <v>1.4999999999999999E-2</v>
          </cell>
          <cell r="X674">
            <v>1.4999999999999999E-2</v>
          </cell>
          <cell r="Y674">
            <v>1.4999999999999999E-2</v>
          </cell>
          <cell r="Z674">
            <v>1.4999999999999999E-2</v>
          </cell>
          <cell r="AA674">
            <v>1.4999999999999999E-2</v>
          </cell>
          <cell r="AB674">
            <v>1.4999999999999999E-2</v>
          </cell>
          <cell r="AC674">
            <v>1.4999999999999999E-2</v>
          </cell>
          <cell r="AD674">
            <v>1.4999999999999999E-2</v>
          </cell>
          <cell r="AE674">
            <v>1.4999999999999999E-2</v>
          </cell>
          <cell r="AF674">
            <v>1.4999999999999999E-2</v>
          </cell>
          <cell r="AG674">
            <v>1.4999999999999999E-2</v>
          </cell>
          <cell r="AH674">
            <v>1.4999999999999999E-2</v>
          </cell>
          <cell r="AI674">
            <v>1.4999999999999999E-2</v>
          </cell>
          <cell r="AJ674">
            <v>1.4999999999999999E-2</v>
          </cell>
          <cell r="AK674">
            <v>1.4999999999999999E-2</v>
          </cell>
          <cell r="AL674">
            <v>1.4999999999999999E-2</v>
          </cell>
          <cell r="AM674">
            <v>1.4999999999999999E-2</v>
          </cell>
          <cell r="AN674">
            <v>1.4999999999999999E-2</v>
          </cell>
          <cell r="AO674">
            <v>1.4999999999999999E-2</v>
          </cell>
          <cell r="AP674">
            <v>1.4999999999999999E-2</v>
          </cell>
          <cell r="AQ674">
            <v>1.4999999999999999E-2</v>
          </cell>
          <cell r="AR674">
            <v>1.4999999999999999E-2</v>
          </cell>
          <cell r="AS674">
            <v>1.4999999999999999E-2</v>
          </cell>
          <cell r="AT674">
            <v>1.4999999999999999E-2</v>
          </cell>
          <cell r="AU674">
            <v>1.4999999999999999E-2</v>
          </cell>
          <cell r="AV674">
            <v>1.4999999999999999E-2</v>
          </cell>
          <cell r="DT674">
            <v>1.4999999999999999E-2</v>
          </cell>
        </row>
        <row r="675">
          <cell r="DT675">
            <v>0</v>
          </cell>
        </row>
        <row r="676">
          <cell r="A676" t="str">
            <v>Total Rent in Place</v>
          </cell>
          <cell r="F676">
            <v>3313257840.1348996</v>
          </cell>
          <cell r="G676">
            <v>4708089395.8174992</v>
          </cell>
          <cell r="H676">
            <v>3792537583.3940001</v>
          </cell>
          <cell r="I676">
            <v>1045633103.0761002</v>
          </cell>
          <cell r="J676">
            <v>534897162.73909998</v>
          </cell>
          <cell r="K676">
            <v>3679542636.2785997</v>
          </cell>
          <cell r="L676">
            <v>3875900396.5849996</v>
          </cell>
          <cell r="M676">
            <v>1074890026.5999</v>
          </cell>
          <cell r="N676">
            <v>1258495280.3339</v>
          </cell>
          <cell r="O676">
            <v>8090887036.976099</v>
          </cell>
          <cell r="P676">
            <v>3338789147.8262997</v>
          </cell>
          <cell r="Q676">
            <v>1953984837.4165001</v>
          </cell>
          <cell r="R676">
            <v>8711386038.0833988</v>
          </cell>
          <cell r="S676">
            <v>964612324.62629998</v>
          </cell>
          <cell r="T676">
            <v>680237325.94019997</v>
          </cell>
          <cell r="U676">
            <v>2705086314.9723005</v>
          </cell>
          <cell r="V676">
            <v>1474498862.0397</v>
          </cell>
          <cell r="W676">
            <v>1515010722.8297999</v>
          </cell>
          <cell r="X676">
            <v>2163958312.8239999</v>
          </cell>
          <cell r="Y676">
            <v>3835024032.9673996</v>
          </cell>
          <cell r="Z676">
            <v>400000000.70520002</v>
          </cell>
          <cell r="AA676">
            <v>4679119989.026</v>
          </cell>
          <cell r="AB676">
            <v>198044270.83909997</v>
          </cell>
          <cell r="AC676">
            <v>2294258827.9660006</v>
          </cell>
          <cell r="AD676">
            <v>493952080.89920008</v>
          </cell>
          <cell r="AE676">
            <v>2028180748.1837997</v>
          </cell>
          <cell r="AF676">
            <v>2050101628.7450998</v>
          </cell>
          <cell r="AG676">
            <v>1733286072.0384996</v>
          </cell>
          <cell r="AH676">
            <v>69378916.349399984</v>
          </cell>
          <cell r="AI676">
            <v>16359990.572099999</v>
          </cell>
          <cell r="AJ676">
            <v>914111014.55379987</v>
          </cell>
          <cell r="AK676">
            <v>814638376.87470007</v>
          </cell>
          <cell r="AL676">
            <v>1428173195.6730001</v>
          </cell>
          <cell r="AM676">
            <v>598547101.50059986</v>
          </cell>
          <cell r="AN676">
            <v>319435814.08410001</v>
          </cell>
          <cell r="AO676">
            <v>819213008.37670004</v>
          </cell>
          <cell r="AP676">
            <v>3085055544.4393997</v>
          </cell>
          <cell r="AQ676">
            <v>1498887499.3533001</v>
          </cell>
          <cell r="AR676">
            <v>640324063.02059996</v>
          </cell>
          <cell r="AS676">
            <v>40941557.828499995</v>
          </cell>
          <cell r="AT676">
            <v>0</v>
          </cell>
          <cell r="AU676">
            <v>13300006.2776</v>
          </cell>
          <cell r="AV676">
            <v>20000003.9078</v>
          </cell>
          <cell r="DT676">
            <v>0</v>
          </cell>
        </row>
        <row r="677">
          <cell r="DT677">
            <v>0</v>
          </cell>
        </row>
        <row r="678">
          <cell r="A678" t="str">
            <v>KEY LEASE DETAILS - Lease 1</v>
          </cell>
          <cell r="DT678">
            <v>0</v>
          </cell>
        </row>
        <row r="679">
          <cell r="A679" t="str">
            <v>Tenant</v>
          </cell>
          <cell r="B679">
            <v>87</v>
          </cell>
          <cell r="F679" t="str">
            <v>Multi-tenant (Yearly) # 1</v>
          </cell>
          <cell r="G679" t="str">
            <v>Multi-tenant # 1</v>
          </cell>
          <cell r="H679" t="str">
            <v>Multi-tenant # 1</v>
          </cell>
          <cell r="I679" t="str">
            <v>Single Tenant # 1</v>
          </cell>
          <cell r="J679" t="str">
            <v>Multi-tenant # 1</v>
          </cell>
          <cell r="K679" t="str">
            <v>Multi-tenant # 1</v>
          </cell>
          <cell r="L679" t="str">
            <v>Multi-tenant (Yearly) # 1</v>
          </cell>
          <cell r="M679" t="str">
            <v>Multi-tenant (Yearly) # 1</v>
          </cell>
          <cell r="N679" t="str">
            <v>Multi-tenant # 1</v>
          </cell>
          <cell r="O679" t="str">
            <v>Multi-tenant (Yearly) # 1</v>
          </cell>
          <cell r="P679" t="str">
            <v>Multi-tenant (Yearly) # 1</v>
          </cell>
          <cell r="Q679" t="str">
            <v>Multi-tenant # 1</v>
          </cell>
          <cell r="R679" t="str">
            <v>Multi-tenant (Yearly) # 1</v>
          </cell>
          <cell r="S679" t="str">
            <v>Multi-tenant # 1</v>
          </cell>
          <cell r="T679" t="str">
            <v>Multi-tenant # 1</v>
          </cell>
          <cell r="U679" t="str">
            <v>Multi-tenant (Yearly) # 1</v>
          </cell>
          <cell r="V679" t="str">
            <v>Multi-tenant # 1</v>
          </cell>
          <cell r="W679" t="str">
            <v>Multi-tenant # 1</v>
          </cell>
          <cell r="X679" t="str">
            <v>Multi-tenant # 1</v>
          </cell>
          <cell r="Y679" t="str">
            <v>Multi-tenant (Yearly) # 1</v>
          </cell>
          <cell r="Z679" t="str">
            <v>Single Tenant # 1</v>
          </cell>
          <cell r="AA679" t="str">
            <v>Single Tenant # 1</v>
          </cell>
          <cell r="AB679" t="str">
            <v>Single Tenant # 1</v>
          </cell>
          <cell r="AC679" t="str">
            <v>Multi-tenant (Yearly) # 1</v>
          </cell>
          <cell r="AD679" t="str">
            <v>Multi-tenant # 1</v>
          </cell>
          <cell r="AE679" t="str">
            <v>Single Tenant # 1</v>
          </cell>
          <cell r="AF679" t="str">
            <v>Multi-tenant # 1</v>
          </cell>
          <cell r="AG679" t="str">
            <v>Multi-tenant (Yearly) # 1</v>
          </cell>
          <cell r="AH679" t="str">
            <v>Multi-tenant # 1</v>
          </cell>
          <cell r="AI679" t="str">
            <v>Single Tenant # 1</v>
          </cell>
          <cell r="AJ679" t="str">
            <v>Multi-tenant (Yearly) # 1</v>
          </cell>
          <cell r="AK679" t="str">
            <v>Multi-tenant # 1</v>
          </cell>
          <cell r="AL679" t="str">
            <v>Multi-tenant (Yearly) # 1</v>
          </cell>
          <cell r="AM679" t="str">
            <v>Multi-tenant # 1</v>
          </cell>
          <cell r="AN679" t="str">
            <v>Multi-tenant # 1</v>
          </cell>
          <cell r="AO679" t="str">
            <v>Single Tenant # 1</v>
          </cell>
          <cell r="AP679" t="str">
            <v>Multi-tenant (Yearly) # 1</v>
          </cell>
          <cell r="AQ679" t="str">
            <v>Multi-tenant (Yearly) # 1</v>
          </cell>
          <cell r="AR679" t="str">
            <v>Multi-tenant (Yearly) # 1</v>
          </cell>
          <cell r="AS679" t="str">
            <v>Single Tenant # 1</v>
          </cell>
          <cell r="AT679">
            <v>0</v>
          </cell>
          <cell r="AU679" t="str">
            <v>Single Tenant # 1</v>
          </cell>
          <cell r="AV679" t="str">
            <v>Single Tenant # 1</v>
          </cell>
          <cell r="DT679">
            <v>0</v>
          </cell>
        </row>
        <row r="680">
          <cell r="A680" t="str">
            <v>Gross Surface (SQM)</v>
          </cell>
          <cell r="DT680">
            <v>0</v>
          </cell>
        </row>
        <row r="681">
          <cell r="A681" t="str">
            <v>Type</v>
          </cell>
          <cell r="F681" t="str">
            <v>Standard - Rent Capitalisation</v>
          </cell>
          <cell r="G681" t="str">
            <v>Standard - Rent Capitalisation</v>
          </cell>
          <cell r="H681" t="str">
            <v>Standard - Rent Capitalisation</v>
          </cell>
          <cell r="I681" t="str">
            <v>Standard - Rent Capitalisation</v>
          </cell>
          <cell r="J681" t="str">
            <v>Standard - Rent Capitalisation</v>
          </cell>
          <cell r="K681" t="str">
            <v>Standard - Rent Capitalisation</v>
          </cell>
          <cell r="L681" t="str">
            <v xml:space="preserve">Fractionate &amp; Sell </v>
          </cell>
          <cell r="M681" t="str">
            <v xml:space="preserve">Fractionate &amp; Sell </v>
          </cell>
          <cell r="N681" t="str">
            <v>Standard - Rent Capitalisation</v>
          </cell>
          <cell r="O681" t="str">
            <v>Standard - Rent Capitalisation</v>
          </cell>
          <cell r="P681" t="str">
            <v>Standard - Rent Capitalisation</v>
          </cell>
          <cell r="Q681" t="str">
            <v>Standard - Rent Capitalisation</v>
          </cell>
          <cell r="R681" t="str">
            <v>Standard - Rent Capitalisation</v>
          </cell>
          <cell r="S681" t="str">
            <v>Standard - Rent Capitalisation</v>
          </cell>
          <cell r="T681" t="str">
            <v>Standard - Rent Capitalisation</v>
          </cell>
          <cell r="U681" t="str">
            <v>Standard - Rent Capitalisation</v>
          </cell>
          <cell r="V681" t="str">
            <v>Standard - Rent Capitalisation</v>
          </cell>
          <cell r="W681" t="str">
            <v>Standard - Rent Capitalisation</v>
          </cell>
          <cell r="X681" t="str">
            <v>Standard - Rent Capitalisation</v>
          </cell>
          <cell r="Y681" t="str">
            <v>Standard - Rent Capitalisation</v>
          </cell>
          <cell r="Z681" t="str">
            <v xml:space="preserve">Fractionate &amp; Sell </v>
          </cell>
          <cell r="AA681" t="str">
            <v>Standard - Rent Capitalisation</v>
          </cell>
          <cell r="AB681" t="str">
            <v>Standard - Rent Capitalisation</v>
          </cell>
          <cell r="AC681" t="str">
            <v>Standard - Rent Capitalisation</v>
          </cell>
          <cell r="AD681" t="str">
            <v>Standard - Rent Capitalisation</v>
          </cell>
          <cell r="AE681" t="str">
            <v>Standard - Rent Capitalisation</v>
          </cell>
          <cell r="AF681" t="str">
            <v>Standard - Rent Capitalisation</v>
          </cell>
          <cell r="AG681" t="str">
            <v>Standard - Rent Capitalisation</v>
          </cell>
          <cell r="AH681" t="str">
            <v xml:space="preserve">Fractionate &amp; Sell </v>
          </cell>
          <cell r="AI681" t="str">
            <v xml:space="preserve">Fractionate &amp; Sell </v>
          </cell>
          <cell r="AJ681" t="str">
            <v>Standard - Rent Capitalisation</v>
          </cell>
          <cell r="AK681" t="str">
            <v>Standard - Rent Capitalisation</v>
          </cell>
          <cell r="AL681" t="str">
            <v>Standard - Rent Capitalisation</v>
          </cell>
          <cell r="AM681" t="str">
            <v>Standard - Rent Capitalisation</v>
          </cell>
          <cell r="AN681" t="str">
            <v>Standard - Rent Capitalisation</v>
          </cell>
          <cell r="AO681" t="str">
            <v>Standard - Rent Capitalisation</v>
          </cell>
          <cell r="AP681" t="str">
            <v xml:space="preserve">Fractionate &amp; Sell </v>
          </cell>
          <cell r="AQ681" t="str">
            <v xml:space="preserve">Fractionate &amp; Sell </v>
          </cell>
          <cell r="AR681" t="str">
            <v xml:space="preserve">Fractionate &amp; Sell </v>
          </cell>
          <cell r="AS681" t="str">
            <v xml:space="preserve">Fractionate &amp; Sell </v>
          </cell>
          <cell r="AT681">
            <v>0</v>
          </cell>
          <cell r="AU681" t="str">
            <v xml:space="preserve">Fractionate &amp; Sell </v>
          </cell>
          <cell r="AV681" t="str">
            <v xml:space="preserve">Fractionate &amp; Sell </v>
          </cell>
          <cell r="DT681">
            <v>0</v>
          </cell>
        </row>
        <row r="682">
          <cell r="A682" t="str">
            <v>Net Surface (SQM)</v>
          </cell>
          <cell r="B682">
            <v>100</v>
          </cell>
          <cell r="F682">
            <v>0</v>
          </cell>
          <cell r="G682">
            <v>12381.79343507201</v>
          </cell>
          <cell r="H682">
            <v>3621.5156658983769</v>
          </cell>
          <cell r="I682">
            <v>3236.3405029999999</v>
          </cell>
          <cell r="J682">
            <v>2694.5296720098645</v>
          </cell>
          <cell r="K682">
            <v>9207.0502233147581</v>
          </cell>
          <cell r="L682">
            <v>0</v>
          </cell>
          <cell r="M682">
            <v>0</v>
          </cell>
          <cell r="N682">
            <v>1500.9058431067961</v>
          </cell>
          <cell r="O682">
            <v>0</v>
          </cell>
          <cell r="P682">
            <v>0</v>
          </cell>
          <cell r="Q682">
            <v>1716.6708546643915</v>
          </cell>
          <cell r="R682">
            <v>0</v>
          </cell>
          <cell r="S682">
            <v>2296.1113226412958</v>
          </cell>
          <cell r="T682">
            <v>5179.2937999999995</v>
          </cell>
          <cell r="U682">
            <v>0</v>
          </cell>
          <cell r="V682">
            <v>1780.5987361642165</v>
          </cell>
          <cell r="W682">
            <v>2229.4955945599777</v>
          </cell>
          <cell r="X682">
            <v>14843.58993043197</v>
          </cell>
          <cell r="Y682">
            <v>0</v>
          </cell>
          <cell r="Z682">
            <v>1320.7098461538462</v>
          </cell>
          <cell r="AA682">
            <v>8250.0326444444454</v>
          </cell>
          <cell r="AB682">
            <v>632.28333333333342</v>
          </cell>
          <cell r="AC682">
            <v>0</v>
          </cell>
          <cell r="AD682">
            <v>743.96301591583494</v>
          </cell>
          <cell r="AE682">
            <v>6165.5979740000012</v>
          </cell>
          <cell r="AF682">
            <v>1375.5565107131938</v>
          </cell>
          <cell r="AG682">
            <v>4041.389246171967</v>
          </cell>
          <cell r="AH682">
            <v>416.14800000000002</v>
          </cell>
          <cell r="AI682">
            <v>249.74100000000001</v>
          </cell>
          <cell r="AJ682">
            <v>0</v>
          </cell>
          <cell r="AK682">
            <v>1729.4062726660331</v>
          </cell>
          <cell r="AL682">
            <v>200.38676284558943</v>
          </cell>
          <cell r="AM682">
            <v>1468.7861270103094</v>
          </cell>
          <cell r="AN682">
            <v>1786.4395724464944</v>
          </cell>
          <cell r="AO682">
            <v>10048.403200000001</v>
          </cell>
          <cell r="AP682">
            <v>0</v>
          </cell>
          <cell r="AQ682">
            <v>0</v>
          </cell>
          <cell r="AR682">
            <v>0</v>
          </cell>
          <cell r="AS682">
            <v>321.55700000000002</v>
          </cell>
          <cell r="AT682">
            <v>0</v>
          </cell>
          <cell r="AU682">
            <v>208.45338645418326</v>
          </cell>
          <cell r="AV682">
            <v>168.3</v>
          </cell>
          <cell r="DT682">
            <v>0</v>
          </cell>
        </row>
        <row r="683">
          <cell r="A683" t="str">
            <v>Lease Start</v>
          </cell>
          <cell r="F683">
            <v>37257</v>
          </cell>
          <cell r="G683">
            <v>37257</v>
          </cell>
          <cell r="H683">
            <v>37257</v>
          </cell>
          <cell r="I683">
            <v>37257</v>
          </cell>
          <cell r="J683">
            <v>37257</v>
          </cell>
          <cell r="K683">
            <v>37257</v>
          </cell>
          <cell r="L683">
            <v>37257</v>
          </cell>
          <cell r="M683">
            <v>37257</v>
          </cell>
          <cell r="N683">
            <v>37257</v>
          </cell>
          <cell r="O683">
            <v>37257</v>
          </cell>
          <cell r="P683">
            <v>37257</v>
          </cell>
          <cell r="Q683">
            <v>37257</v>
          </cell>
          <cell r="R683">
            <v>37257</v>
          </cell>
          <cell r="S683">
            <v>37257</v>
          </cell>
          <cell r="T683">
            <v>37257</v>
          </cell>
          <cell r="U683">
            <v>37257</v>
          </cell>
          <cell r="V683">
            <v>37257</v>
          </cell>
          <cell r="W683">
            <v>37257</v>
          </cell>
          <cell r="X683">
            <v>37257</v>
          </cell>
          <cell r="Y683">
            <v>37257</v>
          </cell>
          <cell r="Z683">
            <v>37257</v>
          </cell>
          <cell r="AA683">
            <v>37257</v>
          </cell>
          <cell r="AB683">
            <v>37257</v>
          </cell>
          <cell r="AC683">
            <v>37257</v>
          </cell>
          <cell r="AD683">
            <v>37257</v>
          </cell>
          <cell r="AE683">
            <v>37257</v>
          </cell>
          <cell r="AF683">
            <v>37257</v>
          </cell>
          <cell r="AG683">
            <v>37257</v>
          </cell>
          <cell r="AH683">
            <v>37257</v>
          </cell>
          <cell r="AI683">
            <v>37257</v>
          </cell>
          <cell r="AJ683">
            <v>37257</v>
          </cell>
          <cell r="AK683">
            <v>37257</v>
          </cell>
          <cell r="AL683">
            <v>37257</v>
          </cell>
          <cell r="AM683">
            <v>37257</v>
          </cell>
          <cell r="AN683">
            <v>37257</v>
          </cell>
          <cell r="AO683">
            <v>37257</v>
          </cell>
          <cell r="AP683">
            <v>37257</v>
          </cell>
          <cell r="AQ683">
            <v>37257</v>
          </cell>
          <cell r="AR683">
            <v>37257</v>
          </cell>
          <cell r="AS683">
            <v>37257</v>
          </cell>
          <cell r="AT683">
            <v>0</v>
          </cell>
          <cell r="AU683">
            <v>37257</v>
          </cell>
          <cell r="AV683">
            <v>37257</v>
          </cell>
          <cell r="DT683">
            <v>0</v>
          </cell>
        </row>
        <row r="684">
          <cell r="A684" t="str">
            <v>Lease End</v>
          </cell>
          <cell r="B684">
            <v>88</v>
          </cell>
          <cell r="F684">
            <v>37802</v>
          </cell>
          <cell r="G684">
            <v>40178</v>
          </cell>
          <cell r="H684">
            <v>39813</v>
          </cell>
          <cell r="I684">
            <v>38717</v>
          </cell>
          <cell r="J684">
            <v>40908</v>
          </cell>
          <cell r="K684">
            <v>40908</v>
          </cell>
          <cell r="L684">
            <v>37802</v>
          </cell>
          <cell r="M684">
            <v>37802</v>
          </cell>
          <cell r="N684">
            <v>41455</v>
          </cell>
          <cell r="O684">
            <v>37802</v>
          </cell>
          <cell r="P684">
            <v>37802</v>
          </cell>
          <cell r="Q684">
            <v>41274</v>
          </cell>
          <cell r="R684">
            <v>37802</v>
          </cell>
          <cell r="S684">
            <v>40543</v>
          </cell>
          <cell r="T684">
            <v>40543</v>
          </cell>
          <cell r="U684">
            <v>37802</v>
          </cell>
          <cell r="V684">
            <v>39447</v>
          </cell>
          <cell r="W684">
            <v>41090</v>
          </cell>
          <cell r="X684">
            <v>41455</v>
          </cell>
          <cell r="Y684">
            <v>37802</v>
          </cell>
          <cell r="Z684">
            <v>38533</v>
          </cell>
          <cell r="AA684">
            <v>38717</v>
          </cell>
          <cell r="AB684">
            <v>40724</v>
          </cell>
          <cell r="AC684">
            <v>37802</v>
          </cell>
          <cell r="AD684">
            <v>38533</v>
          </cell>
          <cell r="AE684">
            <v>40724</v>
          </cell>
          <cell r="AF684">
            <v>41455</v>
          </cell>
          <cell r="AG684">
            <v>38352</v>
          </cell>
          <cell r="AH684">
            <v>40724</v>
          </cell>
          <cell r="AI684">
            <v>41090</v>
          </cell>
          <cell r="AJ684">
            <v>37802</v>
          </cell>
          <cell r="AK684">
            <v>41455</v>
          </cell>
          <cell r="AL684">
            <v>37802</v>
          </cell>
          <cell r="AM684">
            <v>39629</v>
          </cell>
          <cell r="AN684">
            <v>41455</v>
          </cell>
          <cell r="AO684">
            <v>39994</v>
          </cell>
          <cell r="AP684">
            <v>37802</v>
          </cell>
          <cell r="AQ684">
            <v>37802</v>
          </cell>
          <cell r="AR684">
            <v>37802</v>
          </cell>
          <cell r="AS684">
            <v>39447</v>
          </cell>
          <cell r="AT684">
            <v>0</v>
          </cell>
          <cell r="AU684">
            <v>41455</v>
          </cell>
          <cell r="AV684">
            <v>38717</v>
          </cell>
          <cell r="DT684">
            <v>0</v>
          </cell>
        </row>
        <row r="685">
          <cell r="A685" t="str">
            <v>Rent in Place, total</v>
          </cell>
          <cell r="B685">
            <v>112</v>
          </cell>
          <cell r="F685">
            <v>0</v>
          </cell>
          <cell r="G685">
            <v>2368079392.7937994</v>
          </cell>
          <cell r="H685">
            <v>1311873132.4810998</v>
          </cell>
          <cell r="I685">
            <v>1045633103.0761002</v>
          </cell>
          <cell r="J685">
            <v>270238833.57169998</v>
          </cell>
          <cell r="K685">
            <v>2621913992.0239</v>
          </cell>
          <cell r="L685">
            <v>0</v>
          </cell>
          <cell r="M685">
            <v>0</v>
          </cell>
          <cell r="N685">
            <v>369999994.84349996</v>
          </cell>
          <cell r="O685">
            <v>0</v>
          </cell>
          <cell r="P685">
            <v>0</v>
          </cell>
          <cell r="Q685">
            <v>1149999992.3461001</v>
          </cell>
          <cell r="R685">
            <v>0</v>
          </cell>
          <cell r="S685">
            <v>276839907.16760004</v>
          </cell>
          <cell r="T685">
            <v>617999992.95719993</v>
          </cell>
          <cell r="U685">
            <v>0</v>
          </cell>
          <cell r="V685">
            <v>492364397.58730006</v>
          </cell>
          <cell r="W685">
            <v>240000008.16820002</v>
          </cell>
          <cell r="X685">
            <v>1809666966.6872997</v>
          </cell>
          <cell r="Y685">
            <v>0</v>
          </cell>
          <cell r="Z685">
            <v>400000000.70520002</v>
          </cell>
          <cell r="AA685">
            <v>4679119989.026</v>
          </cell>
          <cell r="AB685">
            <v>198044270.83909997</v>
          </cell>
          <cell r="AC685">
            <v>0</v>
          </cell>
          <cell r="AD685">
            <v>148206365.59399998</v>
          </cell>
          <cell r="AE685">
            <v>2028180748.1837997</v>
          </cell>
          <cell r="AF685">
            <v>678000004.68059993</v>
          </cell>
          <cell r="AG685">
            <v>69339435.804100007</v>
          </cell>
          <cell r="AH685">
            <v>67606009.449299991</v>
          </cell>
          <cell r="AI685">
            <v>16359990.572099999</v>
          </cell>
          <cell r="AJ685">
            <v>0</v>
          </cell>
          <cell r="AK685">
            <v>270919238.84969997</v>
          </cell>
          <cell r="AL685">
            <v>41105501.8094</v>
          </cell>
          <cell r="AM685">
            <v>324096377.24869996</v>
          </cell>
          <cell r="AN685">
            <v>159999992.537</v>
          </cell>
          <cell r="AO685">
            <v>819213008.37670004</v>
          </cell>
          <cell r="AP685">
            <v>0</v>
          </cell>
          <cell r="AQ685">
            <v>0</v>
          </cell>
          <cell r="AR685">
            <v>0</v>
          </cell>
          <cell r="AS685">
            <v>40941557.828499995</v>
          </cell>
          <cell r="AT685">
            <v>0</v>
          </cell>
          <cell r="AU685">
            <v>13300006.2776</v>
          </cell>
          <cell r="AV685">
            <v>20000003.9078</v>
          </cell>
          <cell r="DT685">
            <v>0</v>
          </cell>
        </row>
        <row r="686">
          <cell r="A686" t="str">
            <v>Market Rent, psm</v>
          </cell>
          <cell r="F686">
            <v>675000</v>
          </cell>
          <cell r="G686">
            <v>450000</v>
          </cell>
          <cell r="H686">
            <v>700000</v>
          </cell>
          <cell r="I686">
            <v>750000</v>
          </cell>
          <cell r="J686">
            <v>350000</v>
          </cell>
          <cell r="K686">
            <v>550000</v>
          </cell>
          <cell r="L686">
            <v>0</v>
          </cell>
          <cell r="M686">
            <v>0</v>
          </cell>
          <cell r="N686">
            <v>1000000</v>
          </cell>
          <cell r="O686">
            <v>800000</v>
          </cell>
          <cell r="P686">
            <v>850000</v>
          </cell>
          <cell r="Q686">
            <v>800000</v>
          </cell>
          <cell r="R686">
            <v>800000</v>
          </cell>
          <cell r="S686">
            <v>300000</v>
          </cell>
          <cell r="T686">
            <v>300000</v>
          </cell>
          <cell r="U686">
            <v>300000</v>
          </cell>
          <cell r="V686">
            <v>300000</v>
          </cell>
          <cell r="W686">
            <v>300000</v>
          </cell>
          <cell r="X686">
            <v>175000</v>
          </cell>
          <cell r="Y686">
            <v>350000</v>
          </cell>
          <cell r="Z686">
            <v>0</v>
          </cell>
          <cell r="AA686">
            <v>450000</v>
          </cell>
          <cell r="AB686">
            <v>400000</v>
          </cell>
          <cell r="AC686">
            <v>675000</v>
          </cell>
          <cell r="AD686">
            <v>550000</v>
          </cell>
          <cell r="AE686">
            <v>400000</v>
          </cell>
          <cell r="AF686">
            <v>600000</v>
          </cell>
          <cell r="AG686">
            <v>550000</v>
          </cell>
          <cell r="AH686">
            <v>0</v>
          </cell>
          <cell r="AI686">
            <v>0</v>
          </cell>
          <cell r="AJ686">
            <v>325000</v>
          </cell>
          <cell r="AK686">
            <v>225000</v>
          </cell>
          <cell r="AL686">
            <v>275000</v>
          </cell>
          <cell r="AM686">
            <v>500000</v>
          </cell>
          <cell r="AN686">
            <v>225000</v>
          </cell>
          <cell r="AO686">
            <v>225000</v>
          </cell>
          <cell r="AP686">
            <v>0</v>
          </cell>
          <cell r="AQ686">
            <v>0</v>
          </cell>
          <cell r="AR686">
            <v>0</v>
          </cell>
          <cell r="AS686">
            <v>0</v>
          </cell>
          <cell r="AT686">
            <v>0</v>
          </cell>
          <cell r="AU686">
            <v>0</v>
          </cell>
          <cell r="AV686">
            <v>0</v>
          </cell>
          <cell r="DT686">
            <v>0</v>
          </cell>
        </row>
        <row r="687">
          <cell r="A687" t="str">
            <v>Recoverables psm</v>
          </cell>
          <cell r="DT687">
            <v>0</v>
          </cell>
        </row>
        <row r="688">
          <cell r="A688" t="str">
            <v>Step 1 Period</v>
          </cell>
          <cell r="DT688">
            <v>0</v>
          </cell>
        </row>
        <row r="689">
          <cell r="A689" t="str">
            <v>Step 1 Rent psm</v>
          </cell>
          <cell r="DT689">
            <v>0</v>
          </cell>
        </row>
        <row r="690">
          <cell r="A690" t="str">
            <v>Step 2 Period</v>
          </cell>
          <cell r="DT690">
            <v>0</v>
          </cell>
        </row>
        <row r="691">
          <cell r="A691" t="str">
            <v>Step 2 Rent psm</v>
          </cell>
          <cell r="DT691">
            <v>0</v>
          </cell>
        </row>
        <row r="692">
          <cell r="A692" t="str">
            <v>Lease Type (eg "UK" in all caps)</v>
          </cell>
          <cell r="F692" t="str">
            <v>ITALY</v>
          </cell>
          <cell r="G692" t="str">
            <v>ITALY</v>
          </cell>
          <cell r="H692" t="str">
            <v>ITALY</v>
          </cell>
          <cell r="I692" t="str">
            <v>ITALY</v>
          </cell>
          <cell r="J692" t="str">
            <v>ITALY</v>
          </cell>
          <cell r="K692" t="str">
            <v>ITALY</v>
          </cell>
          <cell r="L692" t="str">
            <v>ITALY</v>
          </cell>
          <cell r="M692" t="str">
            <v>ITALY</v>
          </cell>
          <cell r="N692" t="str">
            <v>ITALY</v>
          </cell>
          <cell r="O692" t="str">
            <v>ITALY</v>
          </cell>
          <cell r="P692" t="str">
            <v>ITALY</v>
          </cell>
          <cell r="Q692" t="str">
            <v>ITALY</v>
          </cell>
          <cell r="R692" t="str">
            <v>ITALY</v>
          </cell>
          <cell r="S692" t="str">
            <v>ITALY</v>
          </cell>
          <cell r="T692" t="str">
            <v>ITALY</v>
          </cell>
          <cell r="U692" t="str">
            <v>ITALY</v>
          </cell>
          <cell r="V692" t="str">
            <v>ITALY</v>
          </cell>
          <cell r="W692" t="str">
            <v>ITALY</v>
          </cell>
          <cell r="X692" t="str">
            <v>ITALY</v>
          </cell>
          <cell r="Y692" t="str">
            <v>ITALY</v>
          </cell>
          <cell r="Z692" t="str">
            <v>ITALY</v>
          </cell>
          <cell r="AA692" t="str">
            <v>ITALY</v>
          </cell>
          <cell r="AB692" t="str">
            <v>ITALY</v>
          </cell>
          <cell r="AC692" t="str">
            <v>ITALY</v>
          </cell>
          <cell r="AD692" t="str">
            <v>ITALY</v>
          </cell>
          <cell r="AE692" t="str">
            <v>ITALY</v>
          </cell>
          <cell r="AF692" t="str">
            <v>ITALY</v>
          </cell>
          <cell r="AG692" t="str">
            <v>ITALY</v>
          </cell>
          <cell r="AH692" t="str">
            <v>ITALY</v>
          </cell>
          <cell r="AI692" t="str">
            <v>ITALY</v>
          </cell>
          <cell r="AJ692" t="str">
            <v>ITALY</v>
          </cell>
          <cell r="AK692" t="str">
            <v>ITALY</v>
          </cell>
          <cell r="AL692" t="str">
            <v>ITALY</v>
          </cell>
          <cell r="AM692" t="str">
            <v>ITALY</v>
          </cell>
          <cell r="AN692" t="str">
            <v>ITALY</v>
          </cell>
          <cell r="AO692" t="str">
            <v>ITALY</v>
          </cell>
          <cell r="AP692" t="str">
            <v>ITALY</v>
          </cell>
          <cell r="AQ692" t="str">
            <v>ITALY</v>
          </cell>
          <cell r="AR692" t="str">
            <v>ITALY</v>
          </cell>
          <cell r="AS692" t="str">
            <v>ITALY</v>
          </cell>
          <cell r="AT692" t="str">
            <v>ITALY</v>
          </cell>
          <cell r="AU692" t="str">
            <v>ITALY</v>
          </cell>
          <cell r="AV692" t="str">
            <v>ITALY</v>
          </cell>
          <cell r="DT692" t="str">
            <v>ITALY</v>
          </cell>
        </row>
        <row r="693">
          <cell r="A693" t="str">
            <v>Next Break/Review (or Lease for Vacancy)</v>
          </cell>
          <cell r="B693">
            <v>88</v>
          </cell>
          <cell r="F693">
            <v>37802</v>
          </cell>
          <cell r="G693">
            <v>37986.5</v>
          </cell>
          <cell r="H693">
            <v>37621.5</v>
          </cell>
          <cell r="I693">
            <v>38717</v>
          </cell>
          <cell r="J693">
            <v>38716.5</v>
          </cell>
          <cell r="K693">
            <v>38716.5</v>
          </cell>
          <cell r="L693">
            <v>37802</v>
          </cell>
          <cell r="M693">
            <v>37802</v>
          </cell>
          <cell r="N693">
            <v>39263.5</v>
          </cell>
          <cell r="O693">
            <v>37802</v>
          </cell>
          <cell r="P693">
            <v>37802</v>
          </cell>
          <cell r="Q693">
            <v>39082.5</v>
          </cell>
          <cell r="R693">
            <v>37802</v>
          </cell>
          <cell r="S693">
            <v>38351.5</v>
          </cell>
          <cell r="T693">
            <v>38351.5</v>
          </cell>
          <cell r="U693">
            <v>37802</v>
          </cell>
          <cell r="V693">
            <v>39447</v>
          </cell>
          <cell r="W693">
            <v>38898.5</v>
          </cell>
          <cell r="X693">
            <v>39263.5</v>
          </cell>
          <cell r="Y693">
            <v>37802</v>
          </cell>
          <cell r="Z693">
            <v>38533</v>
          </cell>
          <cell r="AA693">
            <v>38717</v>
          </cell>
          <cell r="AB693">
            <v>38532.5</v>
          </cell>
          <cell r="AC693">
            <v>37802</v>
          </cell>
          <cell r="AD693">
            <v>38533</v>
          </cell>
          <cell r="AE693">
            <v>38532.5</v>
          </cell>
          <cell r="AF693">
            <v>39263.5</v>
          </cell>
          <cell r="AG693">
            <v>38352</v>
          </cell>
          <cell r="AH693">
            <v>38897.75</v>
          </cell>
          <cell r="AI693">
            <v>39263.75</v>
          </cell>
          <cell r="AJ693">
            <v>37802</v>
          </cell>
          <cell r="AK693">
            <v>39263.5</v>
          </cell>
          <cell r="AL693">
            <v>37802</v>
          </cell>
          <cell r="AM693">
            <v>37437.5</v>
          </cell>
          <cell r="AN693">
            <v>39263.5</v>
          </cell>
          <cell r="AO693">
            <v>37802.5</v>
          </cell>
          <cell r="AP693">
            <v>37802</v>
          </cell>
          <cell r="AQ693">
            <v>37802</v>
          </cell>
          <cell r="AR693">
            <v>37802</v>
          </cell>
          <cell r="AS693">
            <v>37620.75</v>
          </cell>
          <cell r="AT693">
            <v>0</v>
          </cell>
          <cell r="AU693">
            <v>39628.75</v>
          </cell>
          <cell r="AV693">
            <v>38717</v>
          </cell>
          <cell r="DT693">
            <v>0</v>
          </cell>
        </row>
        <row r="694">
          <cell r="A694" t="str">
            <v>Early Break Prob (0% if Tenant stays)</v>
          </cell>
          <cell r="B694">
            <v>54</v>
          </cell>
          <cell r="F694">
            <v>0.25</v>
          </cell>
          <cell r="G694">
            <v>0</v>
          </cell>
          <cell r="H694">
            <v>0.25</v>
          </cell>
          <cell r="I694">
            <v>0</v>
          </cell>
          <cell r="J694">
            <v>0.25</v>
          </cell>
          <cell r="K694">
            <v>0.25</v>
          </cell>
          <cell r="L694">
            <v>0</v>
          </cell>
          <cell r="M694">
            <v>0</v>
          </cell>
          <cell r="N694">
            <v>0.25</v>
          </cell>
          <cell r="O694">
            <v>0.25</v>
          </cell>
          <cell r="P694">
            <v>0.25</v>
          </cell>
          <cell r="Q694">
            <v>0.25</v>
          </cell>
          <cell r="R694">
            <v>0.25</v>
          </cell>
          <cell r="S694">
            <v>0.25</v>
          </cell>
          <cell r="T694">
            <v>0.25</v>
          </cell>
          <cell r="U694">
            <v>0.25</v>
          </cell>
          <cell r="V694">
            <v>0.25</v>
          </cell>
          <cell r="W694">
            <v>0.25</v>
          </cell>
          <cell r="X694">
            <v>0.25</v>
          </cell>
          <cell r="Y694">
            <v>0.25</v>
          </cell>
          <cell r="Z694">
            <v>0</v>
          </cell>
          <cell r="AA694">
            <v>0</v>
          </cell>
          <cell r="AB694">
            <v>0</v>
          </cell>
          <cell r="AC694">
            <v>0.25</v>
          </cell>
          <cell r="AD694">
            <v>0.25</v>
          </cell>
          <cell r="AE694">
            <v>0</v>
          </cell>
          <cell r="AF694">
            <v>0.25</v>
          </cell>
          <cell r="AG694">
            <v>0.25</v>
          </cell>
          <cell r="AH694">
            <v>0.25</v>
          </cell>
          <cell r="AI694">
            <v>0</v>
          </cell>
          <cell r="AJ694">
            <v>0.25</v>
          </cell>
          <cell r="AK694">
            <v>0.25</v>
          </cell>
          <cell r="AL694">
            <v>0.25</v>
          </cell>
          <cell r="AM694">
            <v>0.25</v>
          </cell>
          <cell r="AN694">
            <v>0.25</v>
          </cell>
          <cell r="AO694">
            <v>0</v>
          </cell>
          <cell r="AP694">
            <v>0.25</v>
          </cell>
          <cell r="AQ694">
            <v>0.25</v>
          </cell>
          <cell r="AR694">
            <v>0.25</v>
          </cell>
          <cell r="AS694">
            <v>0</v>
          </cell>
          <cell r="AT694">
            <v>0</v>
          </cell>
          <cell r="AU694">
            <v>0</v>
          </cell>
          <cell r="AV694">
            <v>0</v>
          </cell>
          <cell r="DT694">
            <v>0</v>
          </cell>
        </row>
        <row r="695">
          <cell r="A695" t="str">
            <v>Renewal Probability (0% if Vacant)</v>
          </cell>
          <cell r="B695">
            <v>53</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DT695">
            <v>0</v>
          </cell>
        </row>
        <row r="696">
          <cell r="A696" t="str">
            <v>Free Rent, (quarters expressed in years)</v>
          </cell>
          <cell r="B696">
            <v>55</v>
          </cell>
          <cell r="F696">
            <v>0.25</v>
          </cell>
          <cell r="G696">
            <v>0.25</v>
          </cell>
          <cell r="H696">
            <v>0.25</v>
          </cell>
          <cell r="I696">
            <v>0.5</v>
          </cell>
          <cell r="J696">
            <v>0.25</v>
          </cell>
          <cell r="K696">
            <v>0.25</v>
          </cell>
          <cell r="L696">
            <v>0</v>
          </cell>
          <cell r="M696">
            <v>0</v>
          </cell>
          <cell r="N696">
            <v>0.25</v>
          </cell>
          <cell r="O696">
            <v>0.25</v>
          </cell>
          <cell r="P696">
            <v>0.25</v>
          </cell>
          <cell r="Q696">
            <v>0.25</v>
          </cell>
          <cell r="R696">
            <v>0.25</v>
          </cell>
          <cell r="S696">
            <v>0.5</v>
          </cell>
          <cell r="T696">
            <v>0.5</v>
          </cell>
          <cell r="U696">
            <v>0.5</v>
          </cell>
          <cell r="V696">
            <v>0.5</v>
          </cell>
          <cell r="W696">
            <v>0.5</v>
          </cell>
          <cell r="X696">
            <v>0.5</v>
          </cell>
          <cell r="Y696">
            <v>0.25</v>
          </cell>
          <cell r="Z696">
            <v>0</v>
          </cell>
          <cell r="AA696">
            <v>0.25</v>
          </cell>
          <cell r="AB696">
            <v>0.25</v>
          </cell>
          <cell r="AC696">
            <v>0.25</v>
          </cell>
          <cell r="AD696">
            <v>0.25</v>
          </cell>
          <cell r="AE696">
            <v>0.25</v>
          </cell>
          <cell r="AF696">
            <v>0.25</v>
          </cell>
          <cell r="AG696">
            <v>0.25</v>
          </cell>
          <cell r="AH696">
            <v>0</v>
          </cell>
          <cell r="AI696">
            <v>0</v>
          </cell>
          <cell r="AJ696">
            <v>0.25</v>
          </cell>
          <cell r="AK696">
            <v>0.5</v>
          </cell>
          <cell r="AL696">
            <v>0.5</v>
          </cell>
          <cell r="AM696">
            <v>0.5</v>
          </cell>
          <cell r="AN696">
            <v>0.5</v>
          </cell>
          <cell r="AO696">
            <v>0.5</v>
          </cell>
          <cell r="AP696">
            <v>0</v>
          </cell>
          <cell r="AQ696">
            <v>0</v>
          </cell>
          <cell r="AR696">
            <v>0</v>
          </cell>
          <cell r="AS696">
            <v>0</v>
          </cell>
          <cell r="AT696">
            <v>0</v>
          </cell>
          <cell r="AU696">
            <v>0</v>
          </cell>
          <cell r="AV696">
            <v>0</v>
          </cell>
          <cell r="DT696">
            <v>0</v>
          </cell>
        </row>
        <row r="697">
          <cell r="A697" t="str">
            <v>Tenant Improvements, psm</v>
          </cell>
          <cell r="B697">
            <v>57</v>
          </cell>
          <cell r="F697">
            <v>217318.09752382399</v>
          </cell>
          <cell r="G697">
            <v>217692.72565231199</v>
          </cell>
          <cell r="H697">
            <v>181484.2679068218</v>
          </cell>
          <cell r="I697">
            <v>300000</v>
          </cell>
          <cell r="J697">
            <v>231369.38692155533</v>
          </cell>
          <cell r="K697">
            <v>161869.74757647063</v>
          </cell>
          <cell r="L697">
            <v>364676.45473452192</v>
          </cell>
          <cell r="M697">
            <v>99383.145067762613</v>
          </cell>
          <cell r="N697">
            <v>90145.370467539993</v>
          </cell>
          <cell r="O697">
            <v>113337.03549298776</v>
          </cell>
          <cell r="P697">
            <v>164897.86935694638</v>
          </cell>
          <cell r="Q697">
            <v>179736.74959572474</v>
          </cell>
          <cell r="R697">
            <v>141686.955943051</v>
          </cell>
          <cell r="S697">
            <v>231305.61510171962</v>
          </cell>
          <cell r="T697">
            <v>236743.52253355877</v>
          </cell>
          <cell r="U697">
            <v>217539.0541901887</v>
          </cell>
          <cell r="V697">
            <v>93515.419863627933</v>
          </cell>
          <cell r="W697">
            <v>239036.1707133684</v>
          </cell>
          <cell r="X697">
            <v>201630.73301285598</v>
          </cell>
          <cell r="Y697">
            <v>173277.05510448787</v>
          </cell>
          <cell r="Z697">
            <v>241263.43945109239</v>
          </cell>
          <cell r="AA697">
            <v>195199.07206077612</v>
          </cell>
          <cell r="AB697">
            <v>0</v>
          </cell>
          <cell r="AC697">
            <v>158647.02625631038</v>
          </cell>
          <cell r="AD697">
            <v>102533.55486646749</v>
          </cell>
          <cell r="AE697">
            <v>224252.29464044847</v>
          </cell>
          <cell r="AF697">
            <v>194958.35034178989</v>
          </cell>
          <cell r="AG697">
            <v>91717.105283211524</v>
          </cell>
          <cell r="AH697">
            <v>244133.49352807007</v>
          </cell>
          <cell r="AI697">
            <v>250000</v>
          </cell>
          <cell r="AJ697">
            <v>87970.695628183908</v>
          </cell>
          <cell r="AK697">
            <v>64668.966848637108</v>
          </cell>
          <cell r="AL697">
            <v>49177.203907683506</v>
          </cell>
          <cell r="AM697">
            <v>72123.020176364051</v>
          </cell>
          <cell r="AN697">
            <v>71447.99718798211</v>
          </cell>
          <cell r="AO697">
            <v>100000</v>
          </cell>
          <cell r="AP697">
            <v>103929.12853967678</v>
          </cell>
          <cell r="AQ697">
            <v>92319.807579251908</v>
          </cell>
          <cell r="AR697">
            <v>24506.786825193427</v>
          </cell>
          <cell r="AS697">
            <v>0</v>
          </cell>
          <cell r="AT697">
            <v>0</v>
          </cell>
          <cell r="AU697">
            <v>0</v>
          </cell>
          <cell r="AV697">
            <v>0</v>
          </cell>
          <cell r="DT697">
            <v>0</v>
          </cell>
        </row>
        <row r="698">
          <cell r="A698" t="str">
            <v>Leasing Commission (as a % of semi annual rent)</v>
          </cell>
          <cell r="C698">
            <v>0.12</v>
          </cell>
          <cell r="F698">
            <v>0.12</v>
          </cell>
          <cell r="G698">
            <v>0.12</v>
          </cell>
          <cell r="H698">
            <v>0.12</v>
          </cell>
          <cell r="I698">
            <v>0.12</v>
          </cell>
          <cell r="J698">
            <v>0.12</v>
          </cell>
          <cell r="K698">
            <v>0.12</v>
          </cell>
          <cell r="L698">
            <v>0.12</v>
          </cell>
          <cell r="M698">
            <v>0.12</v>
          </cell>
          <cell r="N698">
            <v>0.12</v>
          </cell>
          <cell r="O698">
            <v>0.12</v>
          </cell>
          <cell r="P698">
            <v>0.12</v>
          </cell>
          <cell r="Q698">
            <v>0.12</v>
          </cell>
          <cell r="R698">
            <v>0.12</v>
          </cell>
          <cell r="S698">
            <v>0.12</v>
          </cell>
          <cell r="T698">
            <v>0.12</v>
          </cell>
          <cell r="U698">
            <v>0.12</v>
          </cell>
          <cell r="V698">
            <v>0.12</v>
          </cell>
          <cell r="W698">
            <v>0.12</v>
          </cell>
          <cell r="X698">
            <v>0.12</v>
          </cell>
          <cell r="Y698">
            <v>0.12</v>
          </cell>
          <cell r="Z698">
            <v>0.12</v>
          </cell>
          <cell r="AA698">
            <v>0.12</v>
          </cell>
          <cell r="AB698">
            <v>0.12</v>
          </cell>
          <cell r="AC698">
            <v>0.12</v>
          </cell>
          <cell r="AD698">
            <v>0.12</v>
          </cell>
          <cell r="AE698">
            <v>0.12</v>
          </cell>
          <cell r="AF698">
            <v>0.12</v>
          </cell>
          <cell r="AG698">
            <v>0.12</v>
          </cell>
          <cell r="AH698">
            <v>0.12</v>
          </cell>
          <cell r="AI698">
            <v>0.12</v>
          </cell>
          <cell r="AJ698">
            <v>0.12</v>
          </cell>
          <cell r="AK698">
            <v>0.12</v>
          </cell>
          <cell r="AL698">
            <v>0.12</v>
          </cell>
          <cell r="AM698">
            <v>0.12</v>
          </cell>
          <cell r="AN698">
            <v>0.12</v>
          </cell>
          <cell r="AO698">
            <v>0.12</v>
          </cell>
          <cell r="AP698">
            <v>0.12</v>
          </cell>
          <cell r="AQ698">
            <v>0.12</v>
          </cell>
          <cell r="AR698">
            <v>0.12</v>
          </cell>
          <cell r="AS698">
            <v>0.12</v>
          </cell>
          <cell r="AT698">
            <v>0</v>
          </cell>
          <cell r="AU698">
            <v>0.12</v>
          </cell>
          <cell r="AV698">
            <v>0.12</v>
          </cell>
          <cell r="DT698">
            <v>0</v>
          </cell>
        </row>
        <row r="699">
          <cell r="A699" t="str">
            <v>Spend CapEx at 1) Break or  2) Expiration</v>
          </cell>
          <cell r="C699">
            <v>2</v>
          </cell>
          <cell r="F699">
            <v>2</v>
          </cell>
          <cell r="G699">
            <v>2</v>
          </cell>
          <cell r="H699">
            <v>2</v>
          </cell>
          <cell r="I699">
            <v>2</v>
          </cell>
          <cell r="J699">
            <v>2</v>
          </cell>
          <cell r="K699">
            <v>2</v>
          </cell>
          <cell r="L699">
            <v>2</v>
          </cell>
          <cell r="M699">
            <v>2</v>
          </cell>
          <cell r="N699">
            <v>2</v>
          </cell>
          <cell r="O699">
            <v>2</v>
          </cell>
          <cell r="P699">
            <v>2</v>
          </cell>
          <cell r="Q699">
            <v>2</v>
          </cell>
          <cell r="R699">
            <v>2</v>
          </cell>
          <cell r="S699">
            <v>2</v>
          </cell>
          <cell r="T699">
            <v>2</v>
          </cell>
          <cell r="U699">
            <v>2</v>
          </cell>
          <cell r="V699">
            <v>2</v>
          </cell>
          <cell r="W699">
            <v>2</v>
          </cell>
          <cell r="X699">
            <v>2</v>
          </cell>
          <cell r="Y699">
            <v>2</v>
          </cell>
          <cell r="Z699">
            <v>2</v>
          </cell>
          <cell r="AA699">
            <v>2</v>
          </cell>
          <cell r="AB699">
            <v>2</v>
          </cell>
          <cell r="AC699">
            <v>2</v>
          </cell>
          <cell r="AD699">
            <v>2</v>
          </cell>
          <cell r="AE699">
            <v>2</v>
          </cell>
          <cell r="AF699">
            <v>2</v>
          </cell>
          <cell r="AG699">
            <v>2</v>
          </cell>
          <cell r="AH699">
            <v>2</v>
          </cell>
          <cell r="AI699">
            <v>2</v>
          </cell>
          <cell r="AJ699">
            <v>2</v>
          </cell>
          <cell r="AK699">
            <v>2</v>
          </cell>
          <cell r="AL699">
            <v>2</v>
          </cell>
          <cell r="AM699">
            <v>2</v>
          </cell>
          <cell r="AN699">
            <v>2</v>
          </cell>
          <cell r="AO699">
            <v>2</v>
          </cell>
          <cell r="AP699">
            <v>2</v>
          </cell>
          <cell r="AQ699">
            <v>2</v>
          </cell>
          <cell r="AR699">
            <v>2</v>
          </cell>
          <cell r="AS699">
            <v>2</v>
          </cell>
          <cell r="AT699">
            <v>0</v>
          </cell>
          <cell r="AU699">
            <v>2</v>
          </cell>
          <cell r="AV699">
            <v>2</v>
          </cell>
          <cell r="DT699">
            <v>0</v>
          </cell>
        </row>
        <row r="700">
          <cell r="DT700">
            <v>0</v>
          </cell>
        </row>
        <row r="701">
          <cell r="A701" t="str">
            <v>KEY LEASE DETAILS - Lease 2</v>
          </cell>
          <cell r="DT701">
            <v>0</v>
          </cell>
        </row>
        <row r="702">
          <cell r="A702" t="str">
            <v>Tenant</v>
          </cell>
          <cell r="B702">
            <v>87</v>
          </cell>
          <cell r="F702" t="str">
            <v>Multi-tenant (Yearly) # 2</v>
          </cell>
          <cell r="G702" t="str">
            <v>Multi-tenant # 2</v>
          </cell>
          <cell r="H702" t="str">
            <v>Multi-tenant # 2</v>
          </cell>
          <cell r="I702">
            <v>0</v>
          </cell>
          <cell r="J702" t="str">
            <v>Multi-tenant # 2</v>
          </cell>
          <cell r="K702" t="str">
            <v>Multi-tenant # 2</v>
          </cell>
          <cell r="L702" t="str">
            <v>Multi-tenant (Yearly) # 2</v>
          </cell>
          <cell r="M702" t="str">
            <v>Multi-tenant (Yearly) # 2</v>
          </cell>
          <cell r="N702" t="str">
            <v>Multi-tenant # 2</v>
          </cell>
          <cell r="O702" t="str">
            <v>Multi-tenant (Yearly) # 2</v>
          </cell>
          <cell r="P702" t="str">
            <v>Multi-tenant (Yearly) # 2</v>
          </cell>
          <cell r="Q702" t="str">
            <v>Multi-tenant # 2</v>
          </cell>
          <cell r="R702" t="str">
            <v>Multi-tenant (Yearly) # 2</v>
          </cell>
          <cell r="S702" t="str">
            <v>Multi-tenant # 2</v>
          </cell>
          <cell r="T702" t="str">
            <v>Multi-tenant # 2</v>
          </cell>
          <cell r="U702" t="str">
            <v>Multi-tenant (Yearly) # 2</v>
          </cell>
          <cell r="V702" t="str">
            <v>Multi-tenant # 2</v>
          </cell>
          <cell r="W702" t="str">
            <v>Multi-tenant # 2</v>
          </cell>
          <cell r="X702" t="str">
            <v>Multi-tenant # 2</v>
          </cell>
          <cell r="Y702" t="str">
            <v>Multi-tenant (Yearly) # 2</v>
          </cell>
          <cell r="Z702">
            <v>0</v>
          </cell>
          <cell r="AA702">
            <v>0</v>
          </cell>
          <cell r="AB702">
            <v>0</v>
          </cell>
          <cell r="AC702" t="str">
            <v>Multi-tenant (Yearly) # 2</v>
          </cell>
          <cell r="AD702" t="str">
            <v>Multi-tenant # 2</v>
          </cell>
          <cell r="AE702">
            <v>0</v>
          </cell>
          <cell r="AF702" t="str">
            <v>Multi-tenant # 2</v>
          </cell>
          <cell r="AG702" t="str">
            <v>Multi-tenant (Yearly) # 2</v>
          </cell>
          <cell r="AH702" t="str">
            <v>Multi-tenant # 2</v>
          </cell>
          <cell r="AI702">
            <v>0</v>
          </cell>
          <cell r="AJ702" t="str">
            <v>Multi-tenant (Yearly) # 2</v>
          </cell>
          <cell r="AK702" t="str">
            <v>Multi-tenant # 2</v>
          </cell>
          <cell r="AL702" t="str">
            <v>Multi-tenant (Yearly) # 2</v>
          </cell>
          <cell r="AM702" t="str">
            <v>Multi-tenant # 2</v>
          </cell>
          <cell r="AN702" t="str">
            <v>Multi-tenant # 2</v>
          </cell>
          <cell r="AO702">
            <v>0</v>
          </cell>
          <cell r="AP702" t="str">
            <v>Multi-tenant (Yearly) # 2</v>
          </cell>
          <cell r="AQ702" t="str">
            <v>Multi-tenant (Yearly) # 2</v>
          </cell>
          <cell r="AR702" t="str">
            <v>Multi-tenant (Yearly) # 2</v>
          </cell>
          <cell r="AS702">
            <v>0</v>
          </cell>
          <cell r="AT702">
            <v>0</v>
          </cell>
          <cell r="AU702">
            <v>0</v>
          </cell>
          <cell r="AV702">
            <v>0</v>
          </cell>
          <cell r="DT702">
            <v>0</v>
          </cell>
        </row>
        <row r="703">
          <cell r="A703" t="str">
            <v>Gross Surface (SQM)</v>
          </cell>
          <cell r="DT703">
            <v>0</v>
          </cell>
        </row>
        <row r="704">
          <cell r="A704" t="str">
            <v>Type</v>
          </cell>
          <cell r="F704" t="str">
            <v>Standard - Rent Capitalisation</v>
          </cell>
          <cell r="G704" t="str">
            <v>Standard - Rent Capitalisation</v>
          </cell>
          <cell r="H704" t="str">
            <v>Standard - Rent Capitalisation</v>
          </cell>
          <cell r="I704">
            <v>0</v>
          </cell>
          <cell r="J704" t="str">
            <v>Standard - Rent Capitalisation</v>
          </cell>
          <cell r="K704" t="str">
            <v>Standard - Rent Capitalisation</v>
          </cell>
          <cell r="L704" t="str">
            <v xml:space="preserve">Fractionate &amp; Sell </v>
          </cell>
          <cell r="M704" t="str">
            <v xml:space="preserve">Fractionate &amp; Sell </v>
          </cell>
          <cell r="N704" t="str">
            <v>Standard - Rent Capitalisation</v>
          </cell>
          <cell r="O704" t="str">
            <v>Standard - Rent Capitalisation</v>
          </cell>
          <cell r="P704" t="str">
            <v>Standard - Rent Capitalisation</v>
          </cell>
          <cell r="Q704" t="str">
            <v>Standard - Rent Capitalisation</v>
          </cell>
          <cell r="R704" t="str">
            <v>Standard - Rent Capitalisation</v>
          </cell>
          <cell r="S704" t="str">
            <v>Standard - Rent Capitalisation</v>
          </cell>
          <cell r="T704" t="str">
            <v>Standard - Rent Capitalisation</v>
          </cell>
          <cell r="U704" t="str">
            <v>Standard - Rent Capitalisation</v>
          </cell>
          <cell r="V704" t="str">
            <v>Standard - Rent Capitalisation</v>
          </cell>
          <cell r="W704" t="str">
            <v>Standard - Rent Capitalisation</v>
          </cell>
          <cell r="X704" t="str">
            <v>Standard - Rent Capitalisation</v>
          </cell>
          <cell r="Y704" t="str">
            <v>Standard - Rent Capitalisation</v>
          </cell>
          <cell r="Z704">
            <v>0</v>
          </cell>
          <cell r="AA704">
            <v>0</v>
          </cell>
          <cell r="AB704">
            <v>0</v>
          </cell>
          <cell r="AC704" t="str">
            <v>Standard - Rent Capitalisation</v>
          </cell>
          <cell r="AD704" t="str">
            <v>Standard - Rent Capitalisation</v>
          </cell>
          <cell r="AE704">
            <v>0</v>
          </cell>
          <cell r="AF704" t="str">
            <v>Standard - Rent Capitalisation</v>
          </cell>
          <cell r="AG704" t="str">
            <v>Standard - Rent Capitalisation</v>
          </cell>
          <cell r="AH704" t="str">
            <v xml:space="preserve">Fractionate &amp; Sell </v>
          </cell>
          <cell r="AI704">
            <v>0</v>
          </cell>
          <cell r="AJ704" t="str">
            <v>Standard - Rent Capitalisation</v>
          </cell>
          <cell r="AK704" t="str">
            <v>Standard - Rent Capitalisation</v>
          </cell>
          <cell r="AL704" t="str">
            <v>Standard - Rent Capitalisation</v>
          </cell>
          <cell r="AM704" t="str">
            <v>Standard - Rent Capitalisation</v>
          </cell>
          <cell r="AN704" t="str">
            <v>Standard - Rent Capitalisation</v>
          </cell>
          <cell r="AO704">
            <v>0</v>
          </cell>
          <cell r="AP704" t="str">
            <v xml:space="preserve">Fractionate &amp; Sell </v>
          </cell>
          <cell r="AQ704" t="str">
            <v xml:space="preserve">Fractionate &amp; Sell </v>
          </cell>
          <cell r="AR704" t="str">
            <v xml:space="preserve">Fractionate &amp; Sell </v>
          </cell>
          <cell r="AS704">
            <v>0</v>
          </cell>
          <cell r="AT704">
            <v>0</v>
          </cell>
          <cell r="AU704">
            <v>0</v>
          </cell>
          <cell r="AV704">
            <v>0</v>
          </cell>
          <cell r="DT704">
            <v>0</v>
          </cell>
        </row>
        <row r="705">
          <cell r="A705" t="str">
            <v>Net Surface (SQM)</v>
          </cell>
          <cell r="B705">
            <v>101</v>
          </cell>
          <cell r="F705">
            <v>497.9223508081393</v>
          </cell>
          <cell r="G705">
            <v>5521.0891871502117</v>
          </cell>
          <cell r="H705">
            <v>1287.3612796905645</v>
          </cell>
          <cell r="I705">
            <v>0</v>
          </cell>
          <cell r="J705">
            <v>223.51515151515153</v>
          </cell>
          <cell r="K705">
            <v>3143.0515401953417</v>
          </cell>
          <cell r="L705">
            <v>259.32830945558737</v>
          </cell>
          <cell r="M705">
            <v>5.2264808362369326</v>
          </cell>
          <cell r="N705">
            <v>251.95436048965811</v>
          </cell>
          <cell r="O705">
            <v>1093.1777188612273</v>
          </cell>
          <cell r="P705">
            <v>171.15390445738637</v>
          </cell>
          <cell r="Q705">
            <v>905.06159340687691</v>
          </cell>
          <cell r="R705">
            <v>112.96187395849208</v>
          </cell>
          <cell r="S705">
            <v>570.15395678645007</v>
          </cell>
          <cell r="T705">
            <v>160</v>
          </cell>
          <cell r="U705">
            <v>0</v>
          </cell>
          <cell r="V705">
            <v>1022.1916297500004</v>
          </cell>
          <cell r="W705">
            <v>1888.1195987337005</v>
          </cell>
          <cell r="X705">
            <v>1567.0807892271662</v>
          </cell>
          <cell r="Y705">
            <v>5036.0845469295955</v>
          </cell>
          <cell r="Z705">
            <v>0</v>
          </cell>
          <cell r="AA705">
            <v>0</v>
          </cell>
          <cell r="AB705">
            <v>0</v>
          </cell>
          <cell r="AC705">
            <v>815.92816356475555</v>
          </cell>
          <cell r="AD705">
            <v>372.56863368421045</v>
          </cell>
          <cell r="AE705">
            <v>0</v>
          </cell>
          <cell r="AF705">
            <v>1187.1409814928547</v>
          </cell>
          <cell r="AG705">
            <v>1229.3537286491303</v>
          </cell>
          <cell r="AH705">
            <v>10</v>
          </cell>
          <cell r="AI705">
            <v>0</v>
          </cell>
          <cell r="AJ705">
            <v>457.79323107972004</v>
          </cell>
          <cell r="AK705">
            <v>1134.0441211794041</v>
          </cell>
          <cell r="AL705">
            <v>34.128440366972477</v>
          </cell>
          <cell r="AM705">
            <v>1241.6366445773197</v>
          </cell>
          <cell r="AN705">
            <v>406.21646829945394</v>
          </cell>
          <cell r="AO705">
            <v>0</v>
          </cell>
          <cell r="AP705">
            <v>665.46923715247544</v>
          </cell>
          <cell r="AQ705">
            <v>838.63724043940374</v>
          </cell>
          <cell r="AR705">
            <v>265.17434499441754</v>
          </cell>
          <cell r="AS705">
            <v>0</v>
          </cell>
          <cell r="AT705">
            <v>0</v>
          </cell>
          <cell r="AU705">
            <v>0</v>
          </cell>
          <cell r="AV705">
            <v>0</v>
          </cell>
          <cell r="DT705">
            <v>0</v>
          </cell>
        </row>
        <row r="706">
          <cell r="A706" t="str">
            <v>Lease Start</v>
          </cell>
          <cell r="F706">
            <v>37257</v>
          </cell>
          <cell r="G706">
            <v>37257</v>
          </cell>
          <cell r="H706">
            <v>37257</v>
          </cell>
          <cell r="I706">
            <v>0</v>
          </cell>
          <cell r="J706">
            <v>37257</v>
          </cell>
          <cell r="K706">
            <v>37257</v>
          </cell>
          <cell r="L706">
            <v>37257</v>
          </cell>
          <cell r="M706">
            <v>37257</v>
          </cell>
          <cell r="N706">
            <v>37257</v>
          </cell>
          <cell r="O706">
            <v>37257</v>
          </cell>
          <cell r="P706">
            <v>37257</v>
          </cell>
          <cell r="Q706">
            <v>37257</v>
          </cell>
          <cell r="R706">
            <v>37257</v>
          </cell>
          <cell r="S706">
            <v>37257</v>
          </cell>
          <cell r="T706">
            <v>37257</v>
          </cell>
          <cell r="U706">
            <v>37257</v>
          </cell>
          <cell r="V706">
            <v>37257</v>
          </cell>
          <cell r="W706">
            <v>37257</v>
          </cell>
          <cell r="X706">
            <v>37257</v>
          </cell>
          <cell r="Y706">
            <v>37257</v>
          </cell>
          <cell r="Z706">
            <v>0</v>
          </cell>
          <cell r="AA706">
            <v>0</v>
          </cell>
          <cell r="AB706">
            <v>0</v>
          </cell>
          <cell r="AC706">
            <v>37257</v>
          </cell>
          <cell r="AD706">
            <v>37257</v>
          </cell>
          <cell r="AE706">
            <v>0</v>
          </cell>
          <cell r="AF706">
            <v>37257</v>
          </cell>
          <cell r="AG706">
            <v>37257</v>
          </cell>
          <cell r="AH706">
            <v>37257</v>
          </cell>
          <cell r="AI706">
            <v>0</v>
          </cell>
          <cell r="AJ706">
            <v>37257</v>
          </cell>
          <cell r="AK706">
            <v>37257</v>
          </cell>
          <cell r="AL706">
            <v>37257</v>
          </cell>
          <cell r="AM706">
            <v>37257</v>
          </cell>
          <cell r="AN706">
            <v>37257</v>
          </cell>
          <cell r="AO706">
            <v>0</v>
          </cell>
          <cell r="AP706">
            <v>37257</v>
          </cell>
          <cell r="AQ706">
            <v>37257</v>
          </cell>
          <cell r="AR706">
            <v>37257</v>
          </cell>
          <cell r="AS706">
            <v>0</v>
          </cell>
          <cell r="AT706">
            <v>0</v>
          </cell>
          <cell r="AU706">
            <v>0</v>
          </cell>
          <cell r="AV706">
            <v>0</v>
          </cell>
          <cell r="DT706">
            <v>0</v>
          </cell>
        </row>
        <row r="707">
          <cell r="A707" t="str">
            <v>Lease End</v>
          </cell>
          <cell r="B707">
            <v>89</v>
          </cell>
          <cell r="F707">
            <v>38168</v>
          </cell>
          <cell r="G707">
            <v>41455</v>
          </cell>
          <cell r="H707">
            <v>40359</v>
          </cell>
          <cell r="I707">
            <v>0</v>
          </cell>
          <cell r="J707">
            <v>39629</v>
          </cell>
          <cell r="K707">
            <v>38168</v>
          </cell>
          <cell r="L707">
            <v>38168</v>
          </cell>
          <cell r="M707">
            <v>38168</v>
          </cell>
          <cell r="N707">
            <v>41274</v>
          </cell>
          <cell r="O707">
            <v>38168</v>
          </cell>
          <cell r="P707">
            <v>38168</v>
          </cell>
          <cell r="Q707">
            <v>39447</v>
          </cell>
          <cell r="R707">
            <v>38168</v>
          </cell>
          <cell r="S707">
            <v>39263</v>
          </cell>
          <cell r="T707">
            <v>38168</v>
          </cell>
          <cell r="U707">
            <v>38168</v>
          </cell>
          <cell r="V707">
            <v>41455</v>
          </cell>
          <cell r="W707">
            <v>40178</v>
          </cell>
          <cell r="X707">
            <v>40543</v>
          </cell>
          <cell r="Y707">
            <v>38168</v>
          </cell>
          <cell r="Z707">
            <v>0</v>
          </cell>
          <cell r="AA707">
            <v>0</v>
          </cell>
          <cell r="AB707">
            <v>0</v>
          </cell>
          <cell r="AC707">
            <v>38168</v>
          </cell>
          <cell r="AD707">
            <v>39629</v>
          </cell>
          <cell r="AE707">
            <v>0</v>
          </cell>
          <cell r="AF707">
            <v>41274</v>
          </cell>
          <cell r="AG707">
            <v>40178</v>
          </cell>
          <cell r="AH707">
            <v>41455</v>
          </cell>
          <cell r="AI707">
            <v>0</v>
          </cell>
          <cell r="AJ707">
            <v>38168</v>
          </cell>
          <cell r="AK707">
            <v>38717</v>
          </cell>
          <cell r="AL707">
            <v>38168</v>
          </cell>
          <cell r="AM707">
            <v>39813</v>
          </cell>
          <cell r="AN707">
            <v>40178</v>
          </cell>
          <cell r="AO707">
            <v>0</v>
          </cell>
          <cell r="AP707">
            <v>38168</v>
          </cell>
          <cell r="AQ707">
            <v>38168</v>
          </cell>
          <cell r="AR707">
            <v>38168</v>
          </cell>
          <cell r="AS707">
            <v>0</v>
          </cell>
          <cell r="AT707">
            <v>0</v>
          </cell>
          <cell r="AU707">
            <v>0</v>
          </cell>
          <cell r="AV707">
            <v>0</v>
          </cell>
          <cell r="DT707">
            <v>0</v>
          </cell>
        </row>
        <row r="708">
          <cell r="A708" t="str">
            <v>Rent in Place, total</v>
          </cell>
          <cell r="B708">
            <v>113</v>
          </cell>
          <cell r="F708">
            <v>138016860.89519998</v>
          </cell>
          <cell r="G708">
            <v>2100009994.8555002</v>
          </cell>
          <cell r="H708">
            <v>505636192.41100001</v>
          </cell>
          <cell r="I708">
            <v>0</v>
          </cell>
          <cell r="J708">
            <v>194302448.42679998</v>
          </cell>
          <cell r="K708">
            <v>7628652.0849000011</v>
          </cell>
          <cell r="L708">
            <v>78425963.660099998</v>
          </cell>
          <cell r="M708">
            <v>7000003.3040000005</v>
          </cell>
          <cell r="N708">
            <v>300000000.52890003</v>
          </cell>
          <cell r="O708">
            <v>379137524.05129999</v>
          </cell>
          <cell r="P708">
            <v>78651713.379399985</v>
          </cell>
          <cell r="Q708">
            <v>231416136.00420001</v>
          </cell>
          <cell r="R708">
            <v>44854682.047700003</v>
          </cell>
          <cell r="S708">
            <v>145389905.97739998</v>
          </cell>
          <cell r="T708">
            <v>45642104.96859999</v>
          </cell>
          <cell r="U708">
            <v>0</v>
          </cell>
          <cell r="V708">
            <v>286809509.6825</v>
          </cell>
          <cell r="W708">
            <v>292591599.15649998</v>
          </cell>
          <cell r="X708">
            <v>310865127.9188</v>
          </cell>
          <cell r="Y708">
            <v>813466875.43660009</v>
          </cell>
          <cell r="Z708">
            <v>0</v>
          </cell>
          <cell r="AA708">
            <v>0</v>
          </cell>
          <cell r="AB708">
            <v>0</v>
          </cell>
          <cell r="AC708">
            <v>186248146.10780001</v>
          </cell>
          <cell r="AD708">
            <v>88691563.769900009</v>
          </cell>
          <cell r="AE708">
            <v>0</v>
          </cell>
          <cell r="AF708">
            <v>548065192.85350001</v>
          </cell>
          <cell r="AG708">
            <v>292045028.86089998</v>
          </cell>
          <cell r="AH708">
            <v>1772906.9001</v>
          </cell>
          <cell r="AI708">
            <v>0</v>
          </cell>
          <cell r="AJ708">
            <v>77830792.987499997</v>
          </cell>
          <cell r="AK708">
            <v>139417694.1521</v>
          </cell>
          <cell r="AL708">
            <v>15999708.813200001</v>
          </cell>
          <cell r="AM708">
            <v>127146970.28109999</v>
          </cell>
          <cell r="AN708">
            <v>49000003.765299998</v>
          </cell>
          <cell r="AO708">
            <v>0</v>
          </cell>
          <cell r="AP708">
            <v>179428796.79479998</v>
          </cell>
          <cell r="AQ708">
            <v>148051502.71939999</v>
          </cell>
          <cell r="AR708">
            <v>46077591.454300001</v>
          </cell>
          <cell r="AS708">
            <v>0</v>
          </cell>
          <cell r="AT708">
            <v>0</v>
          </cell>
          <cell r="AU708">
            <v>0</v>
          </cell>
          <cell r="AV708">
            <v>0</v>
          </cell>
          <cell r="DT708">
            <v>0</v>
          </cell>
        </row>
        <row r="709">
          <cell r="A709" t="str">
            <v>Market Rent, psm</v>
          </cell>
          <cell r="F709">
            <v>675000</v>
          </cell>
          <cell r="G709">
            <v>450000</v>
          </cell>
          <cell r="H709">
            <v>700000</v>
          </cell>
          <cell r="I709">
            <v>750000</v>
          </cell>
          <cell r="J709">
            <v>350000</v>
          </cell>
          <cell r="K709">
            <v>550000</v>
          </cell>
          <cell r="L709">
            <v>0</v>
          </cell>
          <cell r="M709">
            <v>0</v>
          </cell>
          <cell r="N709">
            <v>1000000</v>
          </cell>
          <cell r="O709">
            <v>800000</v>
          </cell>
          <cell r="P709">
            <v>850000</v>
          </cell>
          <cell r="Q709">
            <v>800000</v>
          </cell>
          <cell r="R709">
            <v>800000</v>
          </cell>
          <cell r="S709">
            <v>300000</v>
          </cell>
          <cell r="T709">
            <v>300000</v>
          </cell>
          <cell r="U709">
            <v>300000</v>
          </cell>
          <cell r="V709">
            <v>300000</v>
          </cell>
          <cell r="W709">
            <v>300000</v>
          </cell>
          <cell r="X709">
            <v>175000</v>
          </cell>
          <cell r="Y709">
            <v>350000</v>
          </cell>
          <cell r="Z709">
            <v>0</v>
          </cell>
          <cell r="AA709">
            <v>450000</v>
          </cell>
          <cell r="AB709">
            <v>400000</v>
          </cell>
          <cell r="AC709">
            <v>675000</v>
          </cell>
          <cell r="AD709">
            <v>550000</v>
          </cell>
          <cell r="AE709">
            <v>400000</v>
          </cell>
          <cell r="AF709">
            <v>600000</v>
          </cell>
          <cell r="AG709">
            <v>550000</v>
          </cell>
          <cell r="AH709">
            <v>0</v>
          </cell>
          <cell r="AI709">
            <v>0</v>
          </cell>
          <cell r="AJ709">
            <v>325000</v>
          </cell>
          <cell r="AK709">
            <v>225000</v>
          </cell>
          <cell r="AL709">
            <v>275000</v>
          </cell>
          <cell r="AM709">
            <v>500000</v>
          </cell>
          <cell r="AN709">
            <v>225000</v>
          </cell>
          <cell r="AO709">
            <v>225000</v>
          </cell>
          <cell r="AP709">
            <v>0</v>
          </cell>
          <cell r="AQ709">
            <v>0</v>
          </cell>
          <cell r="AR709">
            <v>0</v>
          </cell>
          <cell r="AS709">
            <v>0</v>
          </cell>
          <cell r="AT709">
            <v>0</v>
          </cell>
          <cell r="AU709">
            <v>0</v>
          </cell>
          <cell r="AV709">
            <v>0</v>
          </cell>
          <cell r="DT709">
            <v>0</v>
          </cell>
        </row>
        <row r="710">
          <cell r="A710" t="str">
            <v>Recoverables psm</v>
          </cell>
          <cell r="DT710">
            <v>0</v>
          </cell>
        </row>
        <row r="711">
          <cell r="A711" t="str">
            <v>Step 1 Period</v>
          </cell>
          <cell r="DT711">
            <v>0</v>
          </cell>
        </row>
        <row r="712">
          <cell r="A712" t="str">
            <v>Step 1 Rent psm</v>
          </cell>
          <cell r="DT712">
            <v>0</v>
          </cell>
        </row>
        <row r="713">
          <cell r="A713" t="str">
            <v>Step 2 Period</v>
          </cell>
          <cell r="DT713">
            <v>0</v>
          </cell>
        </row>
        <row r="714">
          <cell r="A714" t="str">
            <v>Step 2 Rent psm</v>
          </cell>
          <cell r="DT714">
            <v>0</v>
          </cell>
        </row>
        <row r="715">
          <cell r="A715" t="str">
            <v>Lease Type (eg "UK" in all caps)</v>
          </cell>
          <cell r="F715" t="str">
            <v>ITALY</v>
          </cell>
          <cell r="G715" t="str">
            <v>ITALY</v>
          </cell>
          <cell r="H715" t="str">
            <v>ITALY</v>
          </cell>
          <cell r="I715" t="str">
            <v>ITALY</v>
          </cell>
          <cell r="J715" t="str">
            <v>ITALY</v>
          </cell>
          <cell r="K715" t="str">
            <v>ITALY</v>
          </cell>
          <cell r="L715" t="str">
            <v>ITALY</v>
          </cell>
          <cell r="M715" t="str">
            <v>ITALY</v>
          </cell>
          <cell r="N715" t="str">
            <v>ITALY</v>
          </cell>
          <cell r="O715" t="str">
            <v>ITALY</v>
          </cell>
          <cell r="P715" t="str">
            <v>ITALY</v>
          </cell>
          <cell r="Q715" t="str">
            <v>ITALY</v>
          </cell>
          <cell r="R715" t="str">
            <v>ITALY</v>
          </cell>
          <cell r="S715" t="str">
            <v>ITALY</v>
          </cell>
          <cell r="T715" t="str">
            <v>ITALY</v>
          </cell>
          <cell r="U715" t="str">
            <v>ITALY</v>
          </cell>
          <cell r="V715" t="str">
            <v>ITALY</v>
          </cell>
          <cell r="W715" t="str">
            <v>ITALY</v>
          </cell>
          <cell r="X715" t="str">
            <v>ITALY</v>
          </cell>
          <cell r="Y715" t="str">
            <v>ITALY</v>
          </cell>
          <cell r="Z715" t="str">
            <v>ITALY</v>
          </cell>
          <cell r="AA715" t="str">
            <v>ITALY</v>
          </cell>
          <cell r="AB715" t="str">
            <v>ITALY</v>
          </cell>
          <cell r="AC715" t="str">
            <v>ITALY</v>
          </cell>
          <cell r="AD715" t="str">
            <v>ITALY</v>
          </cell>
          <cell r="AE715" t="str">
            <v>ITALY</v>
          </cell>
          <cell r="AF715" t="str">
            <v>ITALY</v>
          </cell>
          <cell r="AG715" t="str">
            <v>ITALY</v>
          </cell>
          <cell r="AH715" t="str">
            <v>ITALY</v>
          </cell>
          <cell r="AI715" t="str">
            <v>ITALY</v>
          </cell>
          <cell r="AJ715" t="str">
            <v>ITALY</v>
          </cell>
          <cell r="AK715" t="str">
            <v>ITALY</v>
          </cell>
          <cell r="AL715" t="str">
            <v>ITALY</v>
          </cell>
          <cell r="AM715" t="str">
            <v>ITALY</v>
          </cell>
          <cell r="AN715" t="str">
            <v>ITALY</v>
          </cell>
          <cell r="AO715" t="str">
            <v>ITALY</v>
          </cell>
          <cell r="AP715" t="str">
            <v>ITALY</v>
          </cell>
          <cell r="AQ715" t="str">
            <v>ITALY</v>
          </cell>
          <cell r="AR715" t="str">
            <v>ITALY</v>
          </cell>
          <cell r="AS715" t="str">
            <v>ITALY</v>
          </cell>
          <cell r="AT715" t="str">
            <v>ITALY</v>
          </cell>
          <cell r="AU715" t="str">
            <v>ITALY</v>
          </cell>
          <cell r="AV715" t="str">
            <v>ITALY</v>
          </cell>
          <cell r="DT715" t="str">
            <v>ITALY</v>
          </cell>
        </row>
        <row r="716">
          <cell r="A716" t="str">
            <v>Next Break/Review (or Lease for Vacancy)</v>
          </cell>
          <cell r="B716">
            <v>88</v>
          </cell>
          <cell r="F716">
            <v>38168</v>
          </cell>
          <cell r="G716">
            <v>39263.5</v>
          </cell>
          <cell r="H716">
            <v>38167.5</v>
          </cell>
          <cell r="I716">
            <v>0</v>
          </cell>
          <cell r="J716">
            <v>37437.5</v>
          </cell>
          <cell r="K716">
            <v>38168</v>
          </cell>
          <cell r="L716">
            <v>38168</v>
          </cell>
          <cell r="M716">
            <v>38168</v>
          </cell>
          <cell r="N716">
            <v>39082.5</v>
          </cell>
          <cell r="O716">
            <v>38168</v>
          </cell>
          <cell r="P716">
            <v>38168</v>
          </cell>
          <cell r="Q716">
            <v>39447</v>
          </cell>
          <cell r="R716">
            <v>38168</v>
          </cell>
          <cell r="S716">
            <v>39263</v>
          </cell>
          <cell r="T716">
            <v>38168</v>
          </cell>
          <cell r="U716">
            <v>38168</v>
          </cell>
          <cell r="V716">
            <v>39263.5</v>
          </cell>
          <cell r="W716">
            <v>37986.5</v>
          </cell>
          <cell r="X716">
            <v>38351.5</v>
          </cell>
          <cell r="Y716">
            <v>38168</v>
          </cell>
          <cell r="Z716">
            <v>0</v>
          </cell>
          <cell r="AA716">
            <v>0</v>
          </cell>
          <cell r="AB716">
            <v>0</v>
          </cell>
          <cell r="AC716">
            <v>38168</v>
          </cell>
          <cell r="AD716">
            <v>37437.5</v>
          </cell>
          <cell r="AE716">
            <v>0</v>
          </cell>
          <cell r="AF716">
            <v>39082.5</v>
          </cell>
          <cell r="AG716">
            <v>37986.5</v>
          </cell>
          <cell r="AH716">
            <v>39628.75</v>
          </cell>
          <cell r="AI716">
            <v>0</v>
          </cell>
          <cell r="AJ716">
            <v>38168</v>
          </cell>
          <cell r="AK716">
            <v>38717</v>
          </cell>
          <cell r="AL716">
            <v>38168</v>
          </cell>
          <cell r="AM716">
            <v>37621.5</v>
          </cell>
          <cell r="AN716">
            <v>37986.5</v>
          </cell>
          <cell r="AO716">
            <v>0</v>
          </cell>
          <cell r="AP716">
            <v>38168</v>
          </cell>
          <cell r="AQ716">
            <v>38168</v>
          </cell>
          <cell r="AR716">
            <v>38168</v>
          </cell>
          <cell r="AS716">
            <v>0</v>
          </cell>
          <cell r="AT716">
            <v>0</v>
          </cell>
          <cell r="AU716">
            <v>0</v>
          </cell>
          <cell r="AV716">
            <v>0</v>
          </cell>
          <cell r="DT716">
            <v>0</v>
          </cell>
        </row>
        <row r="717">
          <cell r="A717" t="str">
            <v>Early Break Prob (0% if Tenant stays)</v>
          </cell>
          <cell r="B717">
            <v>54</v>
          </cell>
          <cell r="F717">
            <v>0.25</v>
          </cell>
          <cell r="G717">
            <v>0</v>
          </cell>
          <cell r="H717">
            <v>0.25</v>
          </cell>
          <cell r="I717">
            <v>0</v>
          </cell>
          <cell r="J717">
            <v>0.25</v>
          </cell>
          <cell r="K717">
            <v>0.25</v>
          </cell>
          <cell r="L717">
            <v>0</v>
          </cell>
          <cell r="M717">
            <v>0</v>
          </cell>
          <cell r="N717">
            <v>0.25</v>
          </cell>
          <cell r="O717">
            <v>0.25</v>
          </cell>
          <cell r="P717">
            <v>0.25</v>
          </cell>
          <cell r="Q717">
            <v>0.25</v>
          </cell>
          <cell r="R717">
            <v>0.25</v>
          </cell>
          <cell r="S717">
            <v>0.25</v>
          </cell>
          <cell r="T717">
            <v>0.25</v>
          </cell>
          <cell r="U717">
            <v>0.25</v>
          </cell>
          <cell r="V717">
            <v>0.25</v>
          </cell>
          <cell r="W717">
            <v>0.25</v>
          </cell>
          <cell r="X717">
            <v>0.25</v>
          </cell>
          <cell r="Y717">
            <v>0.25</v>
          </cell>
          <cell r="Z717">
            <v>0</v>
          </cell>
          <cell r="AA717">
            <v>0</v>
          </cell>
          <cell r="AB717">
            <v>0</v>
          </cell>
          <cell r="AC717">
            <v>0.25</v>
          </cell>
          <cell r="AD717">
            <v>0.25</v>
          </cell>
          <cell r="AE717">
            <v>0</v>
          </cell>
          <cell r="AF717">
            <v>0.25</v>
          </cell>
          <cell r="AG717">
            <v>0.25</v>
          </cell>
          <cell r="AH717">
            <v>0.25</v>
          </cell>
          <cell r="AI717">
            <v>0</v>
          </cell>
          <cell r="AJ717">
            <v>0.25</v>
          </cell>
          <cell r="AK717">
            <v>0.25</v>
          </cell>
          <cell r="AL717">
            <v>0.25</v>
          </cell>
          <cell r="AM717">
            <v>0.25</v>
          </cell>
          <cell r="AN717">
            <v>0.25</v>
          </cell>
          <cell r="AO717">
            <v>0</v>
          </cell>
          <cell r="AP717">
            <v>0.25</v>
          </cell>
          <cell r="AQ717">
            <v>0.25</v>
          </cell>
          <cell r="AR717">
            <v>0.25</v>
          </cell>
          <cell r="AS717">
            <v>0</v>
          </cell>
          <cell r="AT717">
            <v>0</v>
          </cell>
          <cell r="AU717">
            <v>0</v>
          </cell>
          <cell r="AV717">
            <v>0</v>
          </cell>
          <cell r="DT717">
            <v>0</v>
          </cell>
        </row>
        <row r="718">
          <cell r="A718" t="str">
            <v>Renewal Probability (0% if Vacant)</v>
          </cell>
          <cell r="B718">
            <v>53</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DT718">
            <v>0</v>
          </cell>
        </row>
        <row r="719">
          <cell r="A719" t="str">
            <v>Free Rent, (quarters expressed in years)</v>
          </cell>
          <cell r="B719">
            <v>55</v>
          </cell>
          <cell r="F719">
            <v>0.25</v>
          </cell>
          <cell r="G719">
            <v>0.25</v>
          </cell>
          <cell r="H719">
            <v>0.25</v>
          </cell>
          <cell r="I719">
            <v>0.5</v>
          </cell>
          <cell r="J719">
            <v>0.25</v>
          </cell>
          <cell r="K719">
            <v>0.25</v>
          </cell>
          <cell r="L719">
            <v>0</v>
          </cell>
          <cell r="M719">
            <v>0</v>
          </cell>
          <cell r="N719">
            <v>0.25</v>
          </cell>
          <cell r="O719">
            <v>0.25</v>
          </cell>
          <cell r="P719">
            <v>0.25</v>
          </cell>
          <cell r="Q719">
            <v>0.25</v>
          </cell>
          <cell r="R719">
            <v>0.25</v>
          </cell>
          <cell r="S719">
            <v>0.5</v>
          </cell>
          <cell r="T719">
            <v>0.5</v>
          </cell>
          <cell r="U719">
            <v>0.5</v>
          </cell>
          <cell r="V719">
            <v>0.5</v>
          </cell>
          <cell r="W719">
            <v>0.5</v>
          </cell>
          <cell r="X719">
            <v>0.5</v>
          </cell>
          <cell r="Y719">
            <v>0.25</v>
          </cell>
          <cell r="Z719">
            <v>0</v>
          </cell>
          <cell r="AA719">
            <v>0.25</v>
          </cell>
          <cell r="AB719">
            <v>0.25</v>
          </cell>
          <cell r="AC719">
            <v>0.25</v>
          </cell>
          <cell r="AD719">
            <v>0.25</v>
          </cell>
          <cell r="AE719">
            <v>0.25</v>
          </cell>
          <cell r="AF719">
            <v>0.25</v>
          </cell>
          <cell r="AG719">
            <v>0.25</v>
          </cell>
          <cell r="AH719">
            <v>0</v>
          </cell>
          <cell r="AI719">
            <v>0</v>
          </cell>
          <cell r="AJ719">
            <v>0.25</v>
          </cell>
          <cell r="AK719">
            <v>0.5</v>
          </cell>
          <cell r="AL719">
            <v>0.5</v>
          </cell>
          <cell r="AM719">
            <v>0.5</v>
          </cell>
          <cell r="AN719">
            <v>0.5</v>
          </cell>
          <cell r="AO719">
            <v>0.5</v>
          </cell>
          <cell r="AP719">
            <v>0</v>
          </cell>
          <cell r="AQ719">
            <v>0</v>
          </cell>
          <cell r="AR719">
            <v>0</v>
          </cell>
          <cell r="AS719">
            <v>0</v>
          </cell>
          <cell r="AT719">
            <v>0</v>
          </cell>
          <cell r="AU719">
            <v>0</v>
          </cell>
          <cell r="AV719">
            <v>0</v>
          </cell>
          <cell r="DT719">
            <v>0</v>
          </cell>
        </row>
        <row r="720">
          <cell r="A720" t="str">
            <v>Tenant Improvements, psm</v>
          </cell>
          <cell r="B720">
            <v>57</v>
          </cell>
          <cell r="F720">
            <v>217318.09752382399</v>
          </cell>
          <cell r="G720">
            <v>217692.72565231199</v>
          </cell>
          <cell r="H720">
            <v>181484.2679068218</v>
          </cell>
          <cell r="I720">
            <v>0</v>
          </cell>
          <cell r="J720">
            <v>231369.38692155533</v>
          </cell>
          <cell r="K720">
            <v>161869.74757647063</v>
          </cell>
          <cell r="L720">
            <v>364676.45473452192</v>
          </cell>
          <cell r="M720">
            <v>99383.145067762613</v>
          </cell>
          <cell r="N720">
            <v>90145.370467539993</v>
          </cell>
          <cell r="O720">
            <v>113337.03549298776</v>
          </cell>
          <cell r="P720">
            <v>164897.86935694638</v>
          </cell>
          <cell r="Q720">
            <v>179736.74959572474</v>
          </cell>
          <cell r="R720">
            <v>141686.955943051</v>
          </cell>
          <cell r="S720">
            <v>231305.61510171962</v>
          </cell>
          <cell r="T720">
            <v>236743.52253355877</v>
          </cell>
          <cell r="U720">
            <v>217539.0541901887</v>
          </cell>
          <cell r="V720">
            <v>93515.419863627933</v>
          </cell>
          <cell r="W720">
            <v>239036.1707133684</v>
          </cell>
          <cell r="X720">
            <v>201630.73301285598</v>
          </cell>
          <cell r="Y720">
            <v>173277.05510448787</v>
          </cell>
          <cell r="Z720">
            <v>0</v>
          </cell>
          <cell r="AA720">
            <v>0</v>
          </cell>
          <cell r="AB720">
            <v>0</v>
          </cell>
          <cell r="AC720">
            <v>158647.02625631038</v>
          </cell>
          <cell r="AD720">
            <v>102533.55486646749</v>
          </cell>
          <cell r="AE720">
            <v>0</v>
          </cell>
          <cell r="AF720">
            <v>194958.35034178989</v>
          </cell>
          <cell r="AG720">
            <v>91717.105283211524</v>
          </cell>
          <cell r="AH720">
            <v>244133.49352807007</v>
          </cell>
          <cell r="AI720">
            <v>0</v>
          </cell>
          <cell r="AJ720">
            <v>87970.695628183908</v>
          </cell>
          <cell r="AK720">
            <v>64668.966848637108</v>
          </cell>
          <cell r="AL720">
            <v>49177.203907683506</v>
          </cell>
          <cell r="AM720">
            <v>72123.020176364051</v>
          </cell>
          <cell r="AN720">
            <v>71447.99718798211</v>
          </cell>
          <cell r="AO720">
            <v>0</v>
          </cell>
          <cell r="AP720">
            <v>103929.12853967678</v>
          </cell>
          <cell r="AQ720">
            <v>92319.807579251908</v>
          </cell>
          <cell r="AR720">
            <v>24506.786825193427</v>
          </cell>
          <cell r="AS720">
            <v>0</v>
          </cell>
          <cell r="AT720">
            <v>0</v>
          </cell>
          <cell r="AU720">
            <v>0</v>
          </cell>
          <cell r="AV720">
            <v>0</v>
          </cell>
          <cell r="DT720">
            <v>0</v>
          </cell>
        </row>
        <row r="721">
          <cell r="A721" t="str">
            <v>Leasing Commission</v>
          </cell>
          <cell r="C721">
            <v>0.12</v>
          </cell>
          <cell r="F721">
            <v>0.12</v>
          </cell>
          <cell r="G721">
            <v>0.12</v>
          </cell>
          <cell r="H721">
            <v>0.12</v>
          </cell>
          <cell r="I721">
            <v>0</v>
          </cell>
          <cell r="J721">
            <v>0.12</v>
          </cell>
          <cell r="K721">
            <v>0.12</v>
          </cell>
          <cell r="L721">
            <v>0.12</v>
          </cell>
          <cell r="M721">
            <v>0.12</v>
          </cell>
          <cell r="N721">
            <v>0.12</v>
          </cell>
          <cell r="O721">
            <v>0.12</v>
          </cell>
          <cell r="P721">
            <v>0.12</v>
          </cell>
          <cell r="Q721">
            <v>0.12</v>
          </cell>
          <cell r="R721">
            <v>0.12</v>
          </cell>
          <cell r="S721">
            <v>0.12</v>
          </cell>
          <cell r="T721">
            <v>0.12</v>
          </cell>
          <cell r="U721">
            <v>0.12</v>
          </cell>
          <cell r="V721">
            <v>0.12</v>
          </cell>
          <cell r="W721">
            <v>0.12</v>
          </cell>
          <cell r="X721">
            <v>0.12</v>
          </cell>
          <cell r="Y721">
            <v>0.12</v>
          </cell>
          <cell r="Z721">
            <v>0</v>
          </cell>
          <cell r="AA721">
            <v>0</v>
          </cell>
          <cell r="AB721">
            <v>0</v>
          </cell>
          <cell r="AC721">
            <v>0.12</v>
          </cell>
          <cell r="AD721">
            <v>0.12</v>
          </cell>
          <cell r="AE721">
            <v>0</v>
          </cell>
          <cell r="AF721">
            <v>0.12</v>
          </cell>
          <cell r="AG721">
            <v>0.12</v>
          </cell>
          <cell r="AH721">
            <v>0.12</v>
          </cell>
          <cell r="AI721">
            <v>0</v>
          </cell>
          <cell r="AJ721">
            <v>0.12</v>
          </cell>
          <cell r="AK721">
            <v>0.12</v>
          </cell>
          <cell r="AL721">
            <v>0.12</v>
          </cell>
          <cell r="AM721">
            <v>0.12</v>
          </cell>
          <cell r="AN721">
            <v>0.12</v>
          </cell>
          <cell r="AO721">
            <v>0</v>
          </cell>
          <cell r="AP721">
            <v>0.12</v>
          </cell>
          <cell r="AQ721">
            <v>0.12</v>
          </cell>
          <cell r="AR721">
            <v>0.12</v>
          </cell>
          <cell r="AS721">
            <v>0</v>
          </cell>
          <cell r="AT721">
            <v>0</v>
          </cell>
          <cell r="AU721">
            <v>0</v>
          </cell>
          <cell r="AV721">
            <v>0</v>
          </cell>
          <cell r="DT721">
            <v>0</v>
          </cell>
        </row>
        <row r="722">
          <cell r="A722" t="str">
            <v>Spend CapEx at 1) Break or  2) Expiration</v>
          </cell>
          <cell r="C722">
            <v>2</v>
          </cell>
          <cell r="F722">
            <v>2</v>
          </cell>
          <cell r="G722">
            <v>2</v>
          </cell>
          <cell r="H722">
            <v>2</v>
          </cell>
          <cell r="I722">
            <v>0</v>
          </cell>
          <cell r="J722">
            <v>2</v>
          </cell>
          <cell r="K722">
            <v>2</v>
          </cell>
          <cell r="L722">
            <v>2</v>
          </cell>
          <cell r="M722">
            <v>2</v>
          </cell>
          <cell r="N722">
            <v>2</v>
          </cell>
          <cell r="O722">
            <v>2</v>
          </cell>
          <cell r="P722">
            <v>2</v>
          </cell>
          <cell r="Q722">
            <v>2</v>
          </cell>
          <cell r="R722">
            <v>2</v>
          </cell>
          <cell r="S722">
            <v>2</v>
          </cell>
          <cell r="T722">
            <v>2</v>
          </cell>
          <cell r="U722">
            <v>2</v>
          </cell>
          <cell r="V722">
            <v>2</v>
          </cell>
          <cell r="W722">
            <v>2</v>
          </cell>
          <cell r="X722">
            <v>2</v>
          </cell>
          <cell r="Y722">
            <v>2</v>
          </cell>
          <cell r="Z722">
            <v>0</v>
          </cell>
          <cell r="AA722">
            <v>0</v>
          </cell>
          <cell r="AB722">
            <v>0</v>
          </cell>
          <cell r="AC722">
            <v>2</v>
          </cell>
          <cell r="AD722">
            <v>2</v>
          </cell>
          <cell r="AE722">
            <v>0</v>
          </cell>
          <cell r="AF722">
            <v>2</v>
          </cell>
          <cell r="AG722">
            <v>2</v>
          </cell>
          <cell r="AH722">
            <v>2</v>
          </cell>
          <cell r="AI722">
            <v>0</v>
          </cell>
          <cell r="AJ722">
            <v>2</v>
          </cell>
          <cell r="AK722">
            <v>2</v>
          </cell>
          <cell r="AL722">
            <v>2</v>
          </cell>
          <cell r="AM722">
            <v>2</v>
          </cell>
          <cell r="AN722">
            <v>2</v>
          </cell>
          <cell r="AO722">
            <v>0</v>
          </cell>
          <cell r="AP722">
            <v>2</v>
          </cell>
          <cell r="AQ722">
            <v>2</v>
          </cell>
          <cell r="AR722">
            <v>2</v>
          </cell>
          <cell r="AS722">
            <v>0</v>
          </cell>
          <cell r="AT722">
            <v>0</v>
          </cell>
          <cell r="AU722">
            <v>0</v>
          </cell>
          <cell r="AV722">
            <v>0</v>
          </cell>
          <cell r="DT722">
            <v>0</v>
          </cell>
        </row>
        <row r="723">
          <cell r="DT723">
            <v>0</v>
          </cell>
        </row>
        <row r="724">
          <cell r="A724" t="str">
            <v>KEY LEASE DETAILS - Lease 3</v>
          </cell>
          <cell r="DT724">
            <v>0</v>
          </cell>
        </row>
        <row r="725">
          <cell r="A725" t="str">
            <v>Tenant</v>
          </cell>
          <cell r="B725">
            <v>87</v>
          </cell>
          <cell r="F725" t="str">
            <v>Multi-tenant (Yearly) # 3</v>
          </cell>
          <cell r="G725" t="str">
            <v>Multi-tenant # 3</v>
          </cell>
          <cell r="H725" t="str">
            <v>Multi-tenant # 3</v>
          </cell>
          <cell r="I725">
            <v>0</v>
          </cell>
          <cell r="J725" t="str">
            <v>Multi-tenant # 3</v>
          </cell>
          <cell r="K725" t="str">
            <v>Multi-tenant # 3</v>
          </cell>
          <cell r="L725" t="str">
            <v>Multi-tenant (Yearly) # 3</v>
          </cell>
          <cell r="M725" t="str">
            <v>Multi-tenant (Yearly) # 3</v>
          </cell>
          <cell r="N725" t="str">
            <v>Multi-tenant # 3</v>
          </cell>
          <cell r="O725" t="str">
            <v>Multi-tenant (Yearly) # 3</v>
          </cell>
          <cell r="P725" t="str">
            <v>Multi-tenant (Yearly) # 3</v>
          </cell>
          <cell r="Q725" t="str">
            <v>Multi-tenant # 3</v>
          </cell>
          <cell r="R725" t="str">
            <v>Multi-tenant (Yearly) # 3</v>
          </cell>
          <cell r="S725" t="str">
            <v>Multi-tenant # 3</v>
          </cell>
          <cell r="T725" t="str">
            <v>Multi-tenant # 3</v>
          </cell>
          <cell r="U725" t="str">
            <v>Multi-tenant (Yearly) # 3</v>
          </cell>
          <cell r="V725" t="str">
            <v>Multi-tenant # 3</v>
          </cell>
          <cell r="W725" t="str">
            <v>Multi-tenant # 3</v>
          </cell>
          <cell r="X725" t="str">
            <v>Multi-tenant # 3</v>
          </cell>
          <cell r="Y725" t="str">
            <v>Multi-tenant (Yearly) # 3</v>
          </cell>
          <cell r="Z725">
            <v>0</v>
          </cell>
          <cell r="AA725">
            <v>0</v>
          </cell>
          <cell r="AB725">
            <v>0</v>
          </cell>
          <cell r="AC725" t="str">
            <v>Multi-tenant (Yearly) # 3</v>
          </cell>
          <cell r="AD725" t="str">
            <v>Multi-tenant # 3</v>
          </cell>
          <cell r="AE725">
            <v>0</v>
          </cell>
          <cell r="AF725" t="str">
            <v>Multi-tenant # 3</v>
          </cell>
          <cell r="AG725" t="str">
            <v>Multi-tenant (Yearly) # 3</v>
          </cell>
          <cell r="AH725">
            <v>0</v>
          </cell>
          <cell r="AI725">
            <v>0</v>
          </cell>
          <cell r="AJ725" t="str">
            <v>Multi-tenant (Yearly) # 3</v>
          </cell>
          <cell r="AK725" t="str">
            <v>Multi-tenant # 3</v>
          </cell>
          <cell r="AL725" t="str">
            <v>Multi-tenant (Yearly) # 3</v>
          </cell>
          <cell r="AM725" t="str">
            <v>Multi-tenant # 3</v>
          </cell>
          <cell r="AN725" t="str">
            <v>Multi-tenant # 3</v>
          </cell>
          <cell r="AO725">
            <v>0</v>
          </cell>
          <cell r="AP725" t="str">
            <v>Multi-tenant (Yearly) # 3</v>
          </cell>
          <cell r="AQ725" t="str">
            <v>Multi-tenant (Yearly) # 3</v>
          </cell>
          <cell r="AR725" t="str">
            <v>Multi-tenant (Yearly) # 3</v>
          </cell>
          <cell r="AS725">
            <v>0</v>
          </cell>
          <cell r="AT725">
            <v>0</v>
          </cell>
          <cell r="AU725">
            <v>0</v>
          </cell>
          <cell r="AV725">
            <v>0</v>
          </cell>
          <cell r="DT725">
            <v>0</v>
          </cell>
        </row>
        <row r="726">
          <cell r="A726" t="str">
            <v>Gross Surface (SQM)</v>
          </cell>
          <cell r="DT726">
            <v>0</v>
          </cell>
        </row>
        <row r="727">
          <cell r="A727" t="str">
            <v>Type</v>
          </cell>
          <cell r="F727" t="str">
            <v>Standard - Rent Capitalisation</v>
          </cell>
          <cell r="G727" t="str">
            <v>Standard - Rent Capitalisation</v>
          </cell>
          <cell r="H727" t="str">
            <v>Standard - Rent Capitalisation</v>
          </cell>
          <cell r="I727">
            <v>0</v>
          </cell>
          <cell r="J727" t="str">
            <v>Standard - Rent Capitalisation</v>
          </cell>
          <cell r="K727" t="str">
            <v>Standard - Rent Capitalisation</v>
          </cell>
          <cell r="L727" t="str">
            <v xml:space="preserve">Fractionate &amp; Sell </v>
          </cell>
          <cell r="M727" t="str">
            <v xml:space="preserve">Fractionate &amp; Sell </v>
          </cell>
          <cell r="N727" t="str">
            <v>Standard - Rent Capitalisation</v>
          </cell>
          <cell r="O727" t="str">
            <v>Standard - Rent Capitalisation</v>
          </cell>
          <cell r="P727" t="str">
            <v>Standard - Rent Capitalisation</v>
          </cell>
          <cell r="Q727" t="str">
            <v>Standard - Rent Capitalisation</v>
          </cell>
          <cell r="R727" t="str">
            <v>Standard - Rent Capitalisation</v>
          </cell>
          <cell r="S727" t="str">
            <v>Standard - Rent Capitalisation</v>
          </cell>
          <cell r="T727" t="str">
            <v>Standard - Rent Capitalisation</v>
          </cell>
          <cell r="U727" t="str">
            <v>Standard - Rent Capitalisation</v>
          </cell>
          <cell r="V727" t="str">
            <v>Standard - Rent Capitalisation</v>
          </cell>
          <cell r="W727" t="str">
            <v>Standard - Rent Capitalisation</v>
          </cell>
          <cell r="X727" t="str">
            <v>Standard - Rent Capitalisation</v>
          </cell>
          <cell r="Y727" t="str">
            <v>Standard - Rent Capitalisation</v>
          </cell>
          <cell r="Z727">
            <v>0</v>
          </cell>
          <cell r="AA727">
            <v>0</v>
          </cell>
          <cell r="AB727">
            <v>0</v>
          </cell>
          <cell r="AC727" t="str">
            <v>Standard - Rent Capitalisation</v>
          </cell>
          <cell r="AD727" t="str">
            <v>Standard - Rent Capitalisation</v>
          </cell>
          <cell r="AE727">
            <v>0</v>
          </cell>
          <cell r="AF727" t="str">
            <v>Standard - Rent Capitalisation</v>
          </cell>
          <cell r="AG727" t="str">
            <v>Standard - Rent Capitalisation</v>
          </cell>
          <cell r="AH727">
            <v>0</v>
          </cell>
          <cell r="AI727">
            <v>0</v>
          </cell>
          <cell r="AJ727" t="str">
            <v>Standard - Rent Capitalisation</v>
          </cell>
          <cell r="AK727" t="str">
            <v>Standard - Rent Capitalisation</v>
          </cell>
          <cell r="AL727" t="str">
            <v>Standard - Rent Capitalisation</v>
          </cell>
          <cell r="AM727" t="str">
            <v>Standard - Rent Capitalisation</v>
          </cell>
          <cell r="AN727" t="str">
            <v>Standard - Rent Capitalisation</v>
          </cell>
          <cell r="AO727">
            <v>0</v>
          </cell>
          <cell r="AP727" t="str">
            <v xml:space="preserve">Fractionate &amp; Sell </v>
          </cell>
          <cell r="AQ727" t="str">
            <v xml:space="preserve">Fractionate &amp; Sell </v>
          </cell>
          <cell r="AR727" t="str">
            <v xml:space="preserve">Fractionate &amp; Sell </v>
          </cell>
          <cell r="AS727">
            <v>0</v>
          </cell>
          <cell r="AT727">
            <v>0</v>
          </cell>
          <cell r="AU727">
            <v>0</v>
          </cell>
          <cell r="AV727">
            <v>0</v>
          </cell>
          <cell r="DT727">
            <v>0</v>
          </cell>
        </row>
        <row r="728">
          <cell r="A728" t="str">
            <v>Net Surface (SQM)</v>
          </cell>
          <cell r="B728">
            <v>102</v>
          </cell>
          <cell r="F728">
            <v>621.35867725281969</v>
          </cell>
          <cell r="G728">
            <v>1816.6666666666667</v>
          </cell>
          <cell r="H728">
            <v>1141.870284036567</v>
          </cell>
          <cell r="I728">
            <v>0</v>
          </cell>
          <cell r="J728">
            <v>95.757575757575765</v>
          </cell>
          <cell r="K728">
            <v>1167.8917637626262</v>
          </cell>
          <cell r="L728">
            <v>151.57601401407143</v>
          </cell>
          <cell r="M728">
            <v>626.56045861115513</v>
          </cell>
          <cell r="N728">
            <v>229.63864077669905</v>
          </cell>
          <cell r="O728">
            <v>2037.7030701016781</v>
          </cell>
          <cell r="P728">
            <v>0</v>
          </cell>
          <cell r="Q728">
            <v>635.989227799427</v>
          </cell>
          <cell r="R728">
            <v>5704.6274951185387</v>
          </cell>
          <cell r="S728">
            <v>570.15395678645007</v>
          </cell>
          <cell r="T728">
            <v>42</v>
          </cell>
          <cell r="U728">
            <v>0</v>
          </cell>
          <cell r="V728">
            <v>1022.1916297500003</v>
          </cell>
          <cell r="W728">
            <v>1222.7467486868475</v>
          </cell>
          <cell r="X728">
            <v>302.0408163265306</v>
          </cell>
          <cell r="Y728">
            <v>130.20264448475297</v>
          </cell>
          <cell r="Z728">
            <v>0</v>
          </cell>
          <cell r="AA728">
            <v>0</v>
          </cell>
          <cell r="AB728">
            <v>0</v>
          </cell>
          <cell r="AC728">
            <v>3215.3743032021289</v>
          </cell>
          <cell r="AD728">
            <v>353.94020199999994</v>
          </cell>
          <cell r="AE728">
            <v>0</v>
          </cell>
          <cell r="AF728">
            <v>597.76223606094959</v>
          </cell>
          <cell r="AG728">
            <v>1071.9476633978268</v>
          </cell>
          <cell r="AH728">
            <v>0</v>
          </cell>
          <cell r="AI728">
            <v>0</v>
          </cell>
          <cell r="AJ728">
            <v>201.71733230387838</v>
          </cell>
          <cell r="AK728">
            <v>675.96399867460991</v>
          </cell>
          <cell r="AL728">
            <v>273.02400263642681</v>
          </cell>
          <cell r="AM728">
            <v>902.10561797752803</v>
          </cell>
          <cell r="AN728">
            <v>320.60408087299629</v>
          </cell>
          <cell r="AO728">
            <v>0</v>
          </cell>
          <cell r="AP728">
            <v>444.21537509734941</v>
          </cell>
          <cell r="AQ728">
            <v>562.32859446612156</v>
          </cell>
          <cell r="AR728">
            <v>567.40824326328357</v>
          </cell>
          <cell r="AS728">
            <v>0</v>
          </cell>
          <cell r="AT728">
            <v>0</v>
          </cell>
          <cell r="AU728">
            <v>0</v>
          </cell>
          <cell r="AV728">
            <v>0</v>
          </cell>
          <cell r="DT728">
            <v>0</v>
          </cell>
        </row>
        <row r="729">
          <cell r="A729" t="str">
            <v>Lease Start</v>
          </cell>
          <cell r="F729">
            <v>37257</v>
          </cell>
          <cell r="G729">
            <v>37257</v>
          </cell>
          <cell r="H729">
            <v>37257</v>
          </cell>
          <cell r="I729">
            <v>0</v>
          </cell>
          <cell r="J729">
            <v>37257</v>
          </cell>
          <cell r="K729">
            <v>37257</v>
          </cell>
          <cell r="L729">
            <v>37257</v>
          </cell>
          <cell r="M729">
            <v>37257</v>
          </cell>
          <cell r="N729">
            <v>37257</v>
          </cell>
          <cell r="O729">
            <v>37257</v>
          </cell>
          <cell r="P729">
            <v>37257</v>
          </cell>
          <cell r="Q729">
            <v>37257</v>
          </cell>
          <cell r="R729">
            <v>37257</v>
          </cell>
          <cell r="S729">
            <v>37257</v>
          </cell>
          <cell r="T729">
            <v>37257</v>
          </cell>
          <cell r="U729">
            <v>37257</v>
          </cell>
          <cell r="V729">
            <v>37257</v>
          </cell>
          <cell r="W729">
            <v>37257</v>
          </cell>
          <cell r="X729">
            <v>37257</v>
          </cell>
          <cell r="Y729">
            <v>37257</v>
          </cell>
          <cell r="Z729">
            <v>0</v>
          </cell>
          <cell r="AA729">
            <v>0</v>
          </cell>
          <cell r="AB729">
            <v>0</v>
          </cell>
          <cell r="AC729">
            <v>37257</v>
          </cell>
          <cell r="AD729">
            <v>37257</v>
          </cell>
          <cell r="AE729">
            <v>0</v>
          </cell>
          <cell r="AF729">
            <v>37257</v>
          </cell>
          <cell r="AG729">
            <v>37257</v>
          </cell>
          <cell r="AH729">
            <v>0</v>
          </cell>
          <cell r="AI729">
            <v>0</v>
          </cell>
          <cell r="AJ729">
            <v>37257</v>
          </cell>
          <cell r="AK729">
            <v>37257</v>
          </cell>
          <cell r="AL729">
            <v>37257</v>
          </cell>
          <cell r="AM729">
            <v>37257</v>
          </cell>
          <cell r="AN729">
            <v>37257</v>
          </cell>
          <cell r="AO729">
            <v>0</v>
          </cell>
          <cell r="AP729">
            <v>37257</v>
          </cell>
          <cell r="AQ729">
            <v>37257</v>
          </cell>
          <cell r="AR729">
            <v>37257</v>
          </cell>
          <cell r="AS729">
            <v>0</v>
          </cell>
          <cell r="AT729">
            <v>0</v>
          </cell>
          <cell r="AU729">
            <v>0</v>
          </cell>
          <cell r="AV729">
            <v>0</v>
          </cell>
          <cell r="DT729">
            <v>0</v>
          </cell>
        </row>
        <row r="730">
          <cell r="A730" t="str">
            <v>Lease End</v>
          </cell>
          <cell r="B730">
            <v>90</v>
          </cell>
          <cell r="F730">
            <v>38533</v>
          </cell>
          <cell r="G730">
            <v>40908</v>
          </cell>
          <cell r="H730">
            <v>41455</v>
          </cell>
          <cell r="I730">
            <v>0</v>
          </cell>
          <cell r="J730">
            <v>38533</v>
          </cell>
          <cell r="K730">
            <v>41455</v>
          </cell>
          <cell r="L730">
            <v>38533</v>
          </cell>
          <cell r="M730">
            <v>38533</v>
          </cell>
          <cell r="N730">
            <v>39813</v>
          </cell>
          <cell r="O730">
            <v>38533</v>
          </cell>
          <cell r="P730">
            <v>38533</v>
          </cell>
          <cell r="Q730">
            <v>38717</v>
          </cell>
          <cell r="R730">
            <v>38533</v>
          </cell>
          <cell r="S730">
            <v>39263</v>
          </cell>
          <cell r="T730">
            <v>39447</v>
          </cell>
          <cell r="U730">
            <v>38533</v>
          </cell>
          <cell r="V730">
            <v>39263</v>
          </cell>
          <cell r="W730">
            <v>40724</v>
          </cell>
          <cell r="X730">
            <v>37986</v>
          </cell>
          <cell r="Y730">
            <v>38533</v>
          </cell>
          <cell r="Z730">
            <v>0</v>
          </cell>
          <cell r="AA730">
            <v>0</v>
          </cell>
          <cell r="AB730">
            <v>0</v>
          </cell>
          <cell r="AC730">
            <v>38533</v>
          </cell>
          <cell r="AD730">
            <v>38168</v>
          </cell>
          <cell r="AE730">
            <v>0</v>
          </cell>
          <cell r="AF730">
            <v>40543</v>
          </cell>
          <cell r="AG730">
            <v>39082</v>
          </cell>
          <cell r="AH730">
            <v>0</v>
          </cell>
          <cell r="AI730">
            <v>0</v>
          </cell>
          <cell r="AJ730">
            <v>38533</v>
          </cell>
          <cell r="AK730">
            <v>38352</v>
          </cell>
          <cell r="AL730">
            <v>38533</v>
          </cell>
          <cell r="AM730">
            <v>40724</v>
          </cell>
          <cell r="AN730">
            <v>40543</v>
          </cell>
          <cell r="AO730">
            <v>0</v>
          </cell>
          <cell r="AP730">
            <v>38533</v>
          </cell>
          <cell r="AQ730">
            <v>38533</v>
          </cell>
          <cell r="AR730">
            <v>38533</v>
          </cell>
          <cell r="AS730">
            <v>0</v>
          </cell>
          <cell r="AT730">
            <v>0</v>
          </cell>
          <cell r="AU730">
            <v>0</v>
          </cell>
          <cell r="AV730">
            <v>0</v>
          </cell>
          <cell r="DT730">
            <v>0</v>
          </cell>
        </row>
        <row r="731">
          <cell r="A731" t="str">
            <v>Rent in Place, total</v>
          </cell>
          <cell r="B731">
            <v>114</v>
          </cell>
          <cell r="F731">
            <v>236205344.94760001</v>
          </cell>
          <cell r="G731">
            <v>240000008.16820002</v>
          </cell>
          <cell r="H731">
            <v>590618830.99590003</v>
          </cell>
          <cell r="I731">
            <v>0</v>
          </cell>
          <cell r="J731">
            <v>48432889.644999996</v>
          </cell>
          <cell r="K731">
            <v>1049999992.1697999</v>
          </cell>
          <cell r="L731">
            <v>52172833.875399999</v>
          </cell>
          <cell r="M731">
            <v>208914587.43260002</v>
          </cell>
          <cell r="N731">
            <v>145829516.7182</v>
          </cell>
          <cell r="O731">
            <v>529780879.06729996</v>
          </cell>
          <cell r="P731">
            <v>0</v>
          </cell>
          <cell r="Q731">
            <v>166316027.82620001</v>
          </cell>
          <cell r="R731">
            <v>672404106.92980003</v>
          </cell>
          <cell r="S731">
            <v>145389905.97739998</v>
          </cell>
          <cell r="T731">
            <v>16595228.014399998</v>
          </cell>
          <cell r="U731">
            <v>0</v>
          </cell>
          <cell r="V731">
            <v>302370014.37159997</v>
          </cell>
          <cell r="W731">
            <v>210464552.20489997</v>
          </cell>
          <cell r="X731">
            <v>28253974.389200006</v>
          </cell>
          <cell r="Y731">
            <v>20165980.972199999</v>
          </cell>
          <cell r="Z731">
            <v>0</v>
          </cell>
          <cell r="AA731">
            <v>0</v>
          </cell>
          <cell r="AB731">
            <v>0</v>
          </cell>
          <cell r="AC731">
            <v>583931651.47309995</v>
          </cell>
          <cell r="AD731">
            <v>78850413.406799987</v>
          </cell>
          <cell r="AE731">
            <v>0</v>
          </cell>
          <cell r="AF731">
            <v>205052967.99540001</v>
          </cell>
          <cell r="AG731">
            <v>480191126.18539995</v>
          </cell>
          <cell r="AH731">
            <v>0</v>
          </cell>
          <cell r="AI731">
            <v>0</v>
          </cell>
          <cell r="AJ731">
            <v>27794400.704700001</v>
          </cell>
          <cell r="AK731">
            <v>136086728.87110001</v>
          </cell>
          <cell r="AL731">
            <v>77966506.151799992</v>
          </cell>
          <cell r="AM731">
            <v>69000007.673099995</v>
          </cell>
          <cell r="AN731">
            <v>53000008.419399999</v>
          </cell>
          <cell r="AO731">
            <v>0</v>
          </cell>
          <cell r="AP731">
            <v>151827635.83610004</v>
          </cell>
          <cell r="AQ731">
            <v>74901061.575900003</v>
          </cell>
          <cell r="AR731">
            <v>162080398.47579998</v>
          </cell>
          <cell r="AS731">
            <v>0</v>
          </cell>
          <cell r="AT731">
            <v>0</v>
          </cell>
          <cell r="AU731">
            <v>0</v>
          </cell>
          <cell r="AV731">
            <v>0</v>
          </cell>
          <cell r="DT731">
            <v>0</v>
          </cell>
        </row>
        <row r="732">
          <cell r="A732" t="str">
            <v>Market Rent, psm</v>
          </cell>
          <cell r="F732">
            <v>675000</v>
          </cell>
          <cell r="G732">
            <v>450000</v>
          </cell>
          <cell r="H732">
            <v>700000</v>
          </cell>
          <cell r="I732">
            <v>750000</v>
          </cell>
          <cell r="J732">
            <v>350000</v>
          </cell>
          <cell r="K732">
            <v>550000</v>
          </cell>
          <cell r="L732">
            <v>0</v>
          </cell>
          <cell r="M732">
            <v>0</v>
          </cell>
          <cell r="N732">
            <v>1000000</v>
          </cell>
          <cell r="O732">
            <v>800000</v>
          </cell>
          <cell r="P732">
            <v>850000</v>
          </cell>
          <cell r="Q732">
            <v>800000</v>
          </cell>
          <cell r="R732">
            <v>800000</v>
          </cell>
          <cell r="S732">
            <v>300000</v>
          </cell>
          <cell r="T732">
            <v>300000</v>
          </cell>
          <cell r="U732">
            <v>300000</v>
          </cell>
          <cell r="V732">
            <v>300000</v>
          </cell>
          <cell r="W732">
            <v>300000</v>
          </cell>
          <cell r="X732">
            <v>175000</v>
          </cell>
          <cell r="Y732">
            <v>350000</v>
          </cell>
          <cell r="Z732">
            <v>0</v>
          </cell>
          <cell r="AA732">
            <v>450000</v>
          </cell>
          <cell r="AB732">
            <v>400000</v>
          </cell>
          <cell r="AC732">
            <v>675000</v>
          </cell>
          <cell r="AD732">
            <v>550000</v>
          </cell>
          <cell r="AE732">
            <v>400000</v>
          </cell>
          <cell r="AF732">
            <v>600000</v>
          </cell>
          <cell r="AG732">
            <v>550000</v>
          </cell>
          <cell r="AH732">
            <v>0</v>
          </cell>
          <cell r="AI732">
            <v>0</v>
          </cell>
          <cell r="AJ732">
            <v>325000</v>
          </cell>
          <cell r="AK732">
            <v>225000</v>
          </cell>
          <cell r="AL732">
            <v>275000</v>
          </cell>
          <cell r="AM732">
            <v>500000</v>
          </cell>
          <cell r="AN732">
            <v>225000</v>
          </cell>
          <cell r="AO732">
            <v>225000</v>
          </cell>
          <cell r="AP732">
            <v>0</v>
          </cell>
          <cell r="AQ732">
            <v>0</v>
          </cell>
          <cell r="AR732">
            <v>0</v>
          </cell>
          <cell r="AS732">
            <v>0</v>
          </cell>
          <cell r="AT732">
            <v>0</v>
          </cell>
          <cell r="AU732">
            <v>0</v>
          </cell>
          <cell r="AV732">
            <v>0</v>
          </cell>
          <cell r="DT732">
            <v>0</v>
          </cell>
        </row>
        <row r="733">
          <cell r="A733" t="str">
            <v>Recoverables psm</v>
          </cell>
          <cell r="DT733">
            <v>0</v>
          </cell>
        </row>
        <row r="734">
          <cell r="A734" t="str">
            <v>Step 1 Period</v>
          </cell>
          <cell r="DT734">
            <v>0</v>
          </cell>
        </row>
        <row r="735">
          <cell r="A735" t="str">
            <v>Step 1 Rent psm</v>
          </cell>
          <cell r="DT735">
            <v>0</v>
          </cell>
        </row>
        <row r="736">
          <cell r="A736" t="str">
            <v>Step 2 Period</v>
          </cell>
          <cell r="DT736">
            <v>0</v>
          </cell>
        </row>
        <row r="737">
          <cell r="A737" t="str">
            <v>Step 2 Rent psm</v>
          </cell>
          <cell r="DT737">
            <v>0</v>
          </cell>
        </row>
        <row r="738">
          <cell r="A738" t="str">
            <v>Lease Type (eg "UK" in all caps)</v>
          </cell>
          <cell r="F738" t="str">
            <v>ITALY</v>
          </cell>
          <cell r="G738" t="str">
            <v>ITALY</v>
          </cell>
          <cell r="H738" t="str">
            <v>ITALY</v>
          </cell>
          <cell r="I738" t="str">
            <v>ITALY</v>
          </cell>
          <cell r="J738" t="str">
            <v>ITALY</v>
          </cell>
          <cell r="K738" t="str">
            <v>ITALY</v>
          </cell>
          <cell r="L738" t="str">
            <v>ITALY</v>
          </cell>
          <cell r="M738" t="str">
            <v>ITALY</v>
          </cell>
          <cell r="N738" t="str">
            <v>ITALY</v>
          </cell>
          <cell r="O738" t="str">
            <v>ITALY</v>
          </cell>
          <cell r="P738" t="str">
            <v>ITALY</v>
          </cell>
          <cell r="Q738" t="str">
            <v>ITALY</v>
          </cell>
          <cell r="R738" t="str">
            <v>ITALY</v>
          </cell>
          <cell r="S738" t="str">
            <v>ITALY</v>
          </cell>
          <cell r="T738" t="str">
            <v>ITALY</v>
          </cell>
          <cell r="U738" t="str">
            <v>ITALY</v>
          </cell>
          <cell r="V738" t="str">
            <v>ITALY</v>
          </cell>
          <cell r="W738" t="str">
            <v>ITALY</v>
          </cell>
          <cell r="X738" t="str">
            <v>ITALY</v>
          </cell>
          <cell r="Y738" t="str">
            <v>ITALY</v>
          </cell>
          <cell r="Z738" t="str">
            <v>ITALY</v>
          </cell>
          <cell r="AA738" t="str">
            <v>ITALY</v>
          </cell>
          <cell r="AB738" t="str">
            <v>ITALY</v>
          </cell>
          <cell r="AC738" t="str">
            <v>ITALY</v>
          </cell>
          <cell r="AD738" t="str">
            <v>ITALY</v>
          </cell>
          <cell r="AE738" t="str">
            <v>ITALY</v>
          </cell>
          <cell r="AF738" t="str">
            <v>ITALY</v>
          </cell>
          <cell r="AG738" t="str">
            <v>ITALY</v>
          </cell>
          <cell r="AH738" t="str">
            <v>ITALY</v>
          </cell>
          <cell r="AI738" t="str">
            <v>ITALY</v>
          </cell>
          <cell r="AJ738" t="str">
            <v>ITALY</v>
          </cell>
          <cell r="AK738" t="str">
            <v>ITALY</v>
          </cell>
          <cell r="AL738" t="str">
            <v>ITALY</v>
          </cell>
          <cell r="AM738" t="str">
            <v>ITALY</v>
          </cell>
          <cell r="AN738" t="str">
            <v>ITALY</v>
          </cell>
          <cell r="AO738" t="str">
            <v>ITALY</v>
          </cell>
          <cell r="AP738" t="str">
            <v>ITALY</v>
          </cell>
          <cell r="AQ738" t="str">
            <v>ITALY</v>
          </cell>
          <cell r="AR738" t="str">
            <v>ITALY</v>
          </cell>
          <cell r="AS738" t="str">
            <v>ITALY</v>
          </cell>
          <cell r="AT738" t="str">
            <v>ITALY</v>
          </cell>
          <cell r="AU738" t="str">
            <v>ITALY</v>
          </cell>
          <cell r="AV738" t="str">
            <v>ITALY</v>
          </cell>
          <cell r="DT738" t="str">
            <v>ITALY</v>
          </cell>
        </row>
        <row r="739">
          <cell r="A739" t="str">
            <v>Next Break/Review (or Lease for Vacancy)</v>
          </cell>
          <cell r="F739">
            <v>38533</v>
          </cell>
          <cell r="G739">
            <v>38716.5</v>
          </cell>
          <cell r="H739">
            <v>39263.5</v>
          </cell>
          <cell r="I739">
            <v>0</v>
          </cell>
          <cell r="J739">
            <v>38533</v>
          </cell>
          <cell r="K739">
            <v>39263.5</v>
          </cell>
          <cell r="L739">
            <v>38533</v>
          </cell>
          <cell r="M739">
            <v>38533</v>
          </cell>
          <cell r="N739">
            <v>37621.5</v>
          </cell>
          <cell r="O739">
            <v>38533</v>
          </cell>
          <cell r="P739">
            <v>38533</v>
          </cell>
          <cell r="Q739">
            <v>38717</v>
          </cell>
          <cell r="R739">
            <v>38533</v>
          </cell>
          <cell r="S739">
            <v>39263</v>
          </cell>
          <cell r="T739">
            <v>39447</v>
          </cell>
          <cell r="U739">
            <v>38533</v>
          </cell>
          <cell r="V739">
            <v>39263</v>
          </cell>
          <cell r="W739">
            <v>38532.5</v>
          </cell>
          <cell r="X739">
            <v>37986</v>
          </cell>
          <cell r="Y739">
            <v>38533</v>
          </cell>
          <cell r="Z739">
            <v>0</v>
          </cell>
          <cell r="AA739">
            <v>0</v>
          </cell>
          <cell r="AB739">
            <v>0</v>
          </cell>
          <cell r="AC739">
            <v>38533</v>
          </cell>
          <cell r="AD739">
            <v>38168</v>
          </cell>
          <cell r="AE739">
            <v>0</v>
          </cell>
          <cell r="AF739">
            <v>38351.5</v>
          </cell>
          <cell r="AG739">
            <v>39082</v>
          </cell>
          <cell r="AH739">
            <v>0</v>
          </cell>
          <cell r="AI739">
            <v>0</v>
          </cell>
          <cell r="AJ739">
            <v>38533</v>
          </cell>
          <cell r="AK739">
            <v>38352</v>
          </cell>
          <cell r="AL739">
            <v>38533</v>
          </cell>
          <cell r="AM739">
            <v>38532.5</v>
          </cell>
          <cell r="AN739">
            <v>38351.5</v>
          </cell>
          <cell r="AO739">
            <v>0</v>
          </cell>
          <cell r="AP739">
            <v>38533</v>
          </cell>
          <cell r="AQ739">
            <v>38533</v>
          </cell>
          <cell r="AR739">
            <v>38533</v>
          </cell>
          <cell r="AS739">
            <v>0</v>
          </cell>
          <cell r="AT739">
            <v>0</v>
          </cell>
          <cell r="AU739">
            <v>0</v>
          </cell>
          <cell r="AV739">
            <v>0</v>
          </cell>
          <cell r="DT739">
            <v>0</v>
          </cell>
        </row>
        <row r="740">
          <cell r="A740" t="str">
            <v>Early Break Prob (0% if Tenant stays)</v>
          </cell>
          <cell r="B740">
            <v>54</v>
          </cell>
          <cell r="F740">
            <v>0.25</v>
          </cell>
          <cell r="G740">
            <v>0</v>
          </cell>
          <cell r="H740">
            <v>0.25</v>
          </cell>
          <cell r="I740">
            <v>0</v>
          </cell>
          <cell r="J740">
            <v>0.25</v>
          </cell>
          <cell r="K740">
            <v>0.25</v>
          </cell>
          <cell r="L740">
            <v>0</v>
          </cell>
          <cell r="M740">
            <v>0</v>
          </cell>
          <cell r="N740">
            <v>0.25</v>
          </cell>
          <cell r="O740">
            <v>0.25</v>
          </cell>
          <cell r="P740">
            <v>0.25</v>
          </cell>
          <cell r="Q740">
            <v>0.25</v>
          </cell>
          <cell r="R740">
            <v>0.25</v>
          </cell>
          <cell r="S740">
            <v>0.25</v>
          </cell>
          <cell r="T740">
            <v>0.25</v>
          </cell>
          <cell r="U740">
            <v>0.25</v>
          </cell>
          <cell r="V740">
            <v>0.25</v>
          </cell>
          <cell r="W740">
            <v>0.25</v>
          </cell>
          <cell r="X740">
            <v>0.25</v>
          </cell>
          <cell r="Y740">
            <v>0.25</v>
          </cell>
          <cell r="Z740">
            <v>0</v>
          </cell>
          <cell r="AA740">
            <v>0</v>
          </cell>
          <cell r="AB740">
            <v>0</v>
          </cell>
          <cell r="AC740">
            <v>0.25</v>
          </cell>
          <cell r="AD740">
            <v>0.25</v>
          </cell>
          <cell r="AE740">
            <v>0</v>
          </cell>
          <cell r="AF740">
            <v>0.25</v>
          </cell>
          <cell r="AG740">
            <v>0.25</v>
          </cell>
          <cell r="AH740">
            <v>0</v>
          </cell>
          <cell r="AI740">
            <v>0</v>
          </cell>
          <cell r="AJ740">
            <v>0.25</v>
          </cell>
          <cell r="AK740">
            <v>0.25</v>
          </cell>
          <cell r="AL740">
            <v>0.25</v>
          </cell>
          <cell r="AM740">
            <v>0.25</v>
          </cell>
          <cell r="AN740">
            <v>0.25</v>
          </cell>
          <cell r="AO740">
            <v>0</v>
          </cell>
          <cell r="AP740">
            <v>0.25</v>
          </cell>
          <cell r="AQ740">
            <v>0.25</v>
          </cell>
          <cell r="AR740">
            <v>0.25</v>
          </cell>
          <cell r="AS740">
            <v>0</v>
          </cell>
          <cell r="AT740">
            <v>0</v>
          </cell>
          <cell r="AU740">
            <v>0</v>
          </cell>
          <cell r="AV740">
            <v>0</v>
          </cell>
          <cell r="DT740">
            <v>0</v>
          </cell>
        </row>
        <row r="741">
          <cell r="A741" t="str">
            <v>Renewal Probability (0% if Vacant)</v>
          </cell>
          <cell r="B741">
            <v>53</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DT741">
            <v>0</v>
          </cell>
        </row>
        <row r="742">
          <cell r="A742" t="str">
            <v>Free Rent, (quarters expressed in years)</v>
          </cell>
          <cell r="B742">
            <v>55</v>
          </cell>
          <cell r="F742">
            <v>0.25</v>
          </cell>
          <cell r="G742">
            <v>0.25</v>
          </cell>
          <cell r="H742">
            <v>0.25</v>
          </cell>
          <cell r="I742">
            <v>0.5</v>
          </cell>
          <cell r="J742">
            <v>0.25</v>
          </cell>
          <cell r="K742">
            <v>0.25</v>
          </cell>
          <cell r="L742">
            <v>0</v>
          </cell>
          <cell r="M742">
            <v>0</v>
          </cell>
          <cell r="N742">
            <v>0.25</v>
          </cell>
          <cell r="O742">
            <v>0.25</v>
          </cell>
          <cell r="P742">
            <v>0.25</v>
          </cell>
          <cell r="Q742">
            <v>0.25</v>
          </cell>
          <cell r="R742">
            <v>0.25</v>
          </cell>
          <cell r="S742">
            <v>0.5</v>
          </cell>
          <cell r="T742">
            <v>0.5</v>
          </cell>
          <cell r="U742">
            <v>0.5</v>
          </cell>
          <cell r="V742">
            <v>0.5</v>
          </cell>
          <cell r="W742">
            <v>0.5</v>
          </cell>
          <cell r="X742">
            <v>0.5</v>
          </cell>
          <cell r="Y742">
            <v>0.25</v>
          </cell>
          <cell r="Z742">
            <v>0</v>
          </cell>
          <cell r="AA742">
            <v>0.25</v>
          </cell>
          <cell r="AB742">
            <v>0.25</v>
          </cell>
          <cell r="AC742">
            <v>0.25</v>
          </cell>
          <cell r="AD742">
            <v>0.25</v>
          </cell>
          <cell r="AE742">
            <v>0.25</v>
          </cell>
          <cell r="AF742">
            <v>0.25</v>
          </cell>
          <cell r="AG742">
            <v>0.25</v>
          </cell>
          <cell r="AH742">
            <v>0</v>
          </cell>
          <cell r="AI742">
            <v>0</v>
          </cell>
          <cell r="AJ742">
            <v>0.25</v>
          </cell>
          <cell r="AK742">
            <v>0.5</v>
          </cell>
          <cell r="AL742">
            <v>0.5</v>
          </cell>
          <cell r="AM742">
            <v>0.5</v>
          </cell>
          <cell r="AN742">
            <v>0.5</v>
          </cell>
          <cell r="AO742">
            <v>0.5</v>
          </cell>
          <cell r="AP742">
            <v>0</v>
          </cell>
          <cell r="AQ742">
            <v>0</v>
          </cell>
          <cell r="AR742">
            <v>0</v>
          </cell>
          <cell r="AS742">
            <v>0</v>
          </cell>
          <cell r="AT742">
            <v>0</v>
          </cell>
          <cell r="AU742">
            <v>0</v>
          </cell>
          <cell r="AV742">
            <v>0</v>
          </cell>
          <cell r="DT742">
            <v>0</v>
          </cell>
        </row>
        <row r="743">
          <cell r="A743" t="str">
            <v>Tenant Improvements, psm</v>
          </cell>
          <cell r="B743">
            <v>57</v>
          </cell>
          <cell r="F743">
            <v>217318.09752382399</v>
          </cell>
          <cell r="G743">
            <v>217692.72565231199</v>
          </cell>
          <cell r="H743">
            <v>181484.2679068218</v>
          </cell>
          <cell r="I743">
            <v>0</v>
          </cell>
          <cell r="J743">
            <v>231369.38692155533</v>
          </cell>
          <cell r="K743">
            <v>161869.74757647063</v>
          </cell>
          <cell r="L743">
            <v>364676.45473452192</v>
          </cell>
          <cell r="M743">
            <v>99383.145067762613</v>
          </cell>
          <cell r="N743">
            <v>90145.370467539993</v>
          </cell>
          <cell r="O743">
            <v>113337.03549298776</v>
          </cell>
          <cell r="P743">
            <v>164897.86935694638</v>
          </cell>
          <cell r="Q743">
            <v>179736.74959572474</v>
          </cell>
          <cell r="R743">
            <v>141686.955943051</v>
          </cell>
          <cell r="S743">
            <v>231305.61510171962</v>
          </cell>
          <cell r="T743">
            <v>236743.52253355877</v>
          </cell>
          <cell r="U743">
            <v>217539.0541901887</v>
          </cell>
          <cell r="V743">
            <v>93515.419863627933</v>
          </cell>
          <cell r="W743">
            <v>239036.1707133684</v>
          </cell>
          <cell r="X743">
            <v>201630.73301285598</v>
          </cell>
          <cell r="Y743">
            <v>173277.05510448787</v>
          </cell>
          <cell r="Z743">
            <v>0</v>
          </cell>
          <cell r="AA743">
            <v>0</v>
          </cell>
          <cell r="AB743">
            <v>0</v>
          </cell>
          <cell r="AC743">
            <v>158647.02625631038</v>
          </cell>
          <cell r="AD743">
            <v>102533.55486646749</v>
          </cell>
          <cell r="AE743">
            <v>0</v>
          </cell>
          <cell r="AF743">
            <v>194958.35034178989</v>
          </cell>
          <cell r="AG743">
            <v>91717.105283211524</v>
          </cell>
          <cell r="AH743">
            <v>0</v>
          </cell>
          <cell r="AI743">
            <v>0</v>
          </cell>
          <cell r="AJ743">
            <v>87970.695628183908</v>
          </cell>
          <cell r="AK743">
            <v>64668.966848637108</v>
          </cell>
          <cell r="AL743">
            <v>49177.203907683506</v>
          </cell>
          <cell r="AM743">
            <v>72123.020176364051</v>
          </cell>
          <cell r="AN743">
            <v>71447.99718798211</v>
          </cell>
          <cell r="AO743">
            <v>0</v>
          </cell>
          <cell r="AP743">
            <v>103929.12853967678</v>
          </cell>
          <cell r="AQ743">
            <v>92319.807579251908</v>
          </cell>
          <cell r="AR743">
            <v>24506.786825193427</v>
          </cell>
          <cell r="AS743">
            <v>0</v>
          </cell>
          <cell r="AT743">
            <v>0</v>
          </cell>
          <cell r="AU743">
            <v>0</v>
          </cell>
          <cell r="AV743">
            <v>0</v>
          </cell>
          <cell r="DT743">
            <v>0</v>
          </cell>
        </row>
        <row r="744">
          <cell r="A744" t="str">
            <v>Leasing Commission</v>
          </cell>
          <cell r="C744">
            <v>0.12</v>
          </cell>
          <cell r="F744">
            <v>0.12</v>
          </cell>
          <cell r="G744">
            <v>0.12</v>
          </cell>
          <cell r="H744">
            <v>0.12</v>
          </cell>
          <cell r="I744">
            <v>0</v>
          </cell>
          <cell r="J744">
            <v>0.12</v>
          </cell>
          <cell r="K744">
            <v>0.12</v>
          </cell>
          <cell r="L744">
            <v>0.12</v>
          </cell>
          <cell r="M744">
            <v>0.12</v>
          </cell>
          <cell r="N744">
            <v>0.12</v>
          </cell>
          <cell r="O744">
            <v>0.12</v>
          </cell>
          <cell r="P744">
            <v>0.12</v>
          </cell>
          <cell r="Q744">
            <v>0.12</v>
          </cell>
          <cell r="R744">
            <v>0.12</v>
          </cell>
          <cell r="S744">
            <v>0.12</v>
          </cell>
          <cell r="T744">
            <v>0.12</v>
          </cell>
          <cell r="U744">
            <v>0.12</v>
          </cell>
          <cell r="V744">
            <v>0.12</v>
          </cell>
          <cell r="W744">
            <v>0.12</v>
          </cell>
          <cell r="X744">
            <v>0.12</v>
          </cell>
          <cell r="Y744">
            <v>0.12</v>
          </cell>
          <cell r="Z744">
            <v>0</v>
          </cell>
          <cell r="AA744">
            <v>0</v>
          </cell>
          <cell r="AB744">
            <v>0</v>
          </cell>
          <cell r="AC744">
            <v>0.12</v>
          </cell>
          <cell r="AD744">
            <v>0.12</v>
          </cell>
          <cell r="AE744">
            <v>0</v>
          </cell>
          <cell r="AF744">
            <v>0.12</v>
          </cell>
          <cell r="AG744">
            <v>0.12</v>
          </cell>
          <cell r="AH744">
            <v>0</v>
          </cell>
          <cell r="AI744">
            <v>0</v>
          </cell>
          <cell r="AJ744">
            <v>0.12</v>
          </cell>
          <cell r="AK744">
            <v>0.12</v>
          </cell>
          <cell r="AL744">
            <v>0.12</v>
          </cell>
          <cell r="AM744">
            <v>0.12</v>
          </cell>
          <cell r="AN744">
            <v>0.12</v>
          </cell>
          <cell r="AO744">
            <v>0</v>
          </cell>
          <cell r="AP744">
            <v>0.12</v>
          </cell>
          <cell r="AQ744">
            <v>0.12</v>
          </cell>
          <cell r="AR744">
            <v>0.12</v>
          </cell>
          <cell r="AS744">
            <v>0</v>
          </cell>
          <cell r="AT744">
            <v>0</v>
          </cell>
          <cell r="AU744">
            <v>0</v>
          </cell>
          <cell r="AV744">
            <v>0</v>
          </cell>
          <cell r="DT744">
            <v>0</v>
          </cell>
        </row>
        <row r="745">
          <cell r="A745" t="str">
            <v>Spend CapEx at 1) Break or  2) Expiration</v>
          </cell>
          <cell r="C745">
            <v>2</v>
          </cell>
          <cell r="F745">
            <v>2</v>
          </cell>
          <cell r="G745">
            <v>2</v>
          </cell>
          <cell r="H745">
            <v>2</v>
          </cell>
          <cell r="I745">
            <v>0</v>
          </cell>
          <cell r="J745">
            <v>2</v>
          </cell>
          <cell r="K745">
            <v>2</v>
          </cell>
          <cell r="L745">
            <v>2</v>
          </cell>
          <cell r="M745">
            <v>2</v>
          </cell>
          <cell r="N745">
            <v>2</v>
          </cell>
          <cell r="O745">
            <v>2</v>
          </cell>
          <cell r="P745">
            <v>2</v>
          </cell>
          <cell r="Q745">
            <v>2</v>
          </cell>
          <cell r="R745">
            <v>2</v>
          </cell>
          <cell r="S745">
            <v>2</v>
          </cell>
          <cell r="T745">
            <v>2</v>
          </cell>
          <cell r="U745">
            <v>2</v>
          </cell>
          <cell r="V745">
            <v>2</v>
          </cell>
          <cell r="W745">
            <v>2</v>
          </cell>
          <cell r="X745">
            <v>2</v>
          </cell>
          <cell r="Y745">
            <v>2</v>
          </cell>
          <cell r="Z745">
            <v>0</v>
          </cell>
          <cell r="AA745">
            <v>0</v>
          </cell>
          <cell r="AB745">
            <v>0</v>
          </cell>
          <cell r="AC745">
            <v>2</v>
          </cell>
          <cell r="AD745">
            <v>2</v>
          </cell>
          <cell r="AE745">
            <v>0</v>
          </cell>
          <cell r="AF745">
            <v>2</v>
          </cell>
          <cell r="AG745">
            <v>2</v>
          </cell>
          <cell r="AH745">
            <v>0</v>
          </cell>
          <cell r="AI745">
            <v>0</v>
          </cell>
          <cell r="AJ745">
            <v>2</v>
          </cell>
          <cell r="AK745">
            <v>2</v>
          </cell>
          <cell r="AL745">
            <v>2</v>
          </cell>
          <cell r="AM745">
            <v>2</v>
          </cell>
          <cell r="AN745">
            <v>2</v>
          </cell>
          <cell r="AO745">
            <v>0</v>
          </cell>
          <cell r="AP745">
            <v>2</v>
          </cell>
          <cell r="AQ745">
            <v>2</v>
          </cell>
          <cell r="AR745">
            <v>2</v>
          </cell>
          <cell r="AS745">
            <v>0</v>
          </cell>
          <cell r="AT745">
            <v>0</v>
          </cell>
          <cell r="AU745">
            <v>0</v>
          </cell>
          <cell r="AV745">
            <v>0</v>
          </cell>
          <cell r="DT745">
            <v>0</v>
          </cell>
        </row>
        <row r="746">
          <cell r="DT746">
            <v>0</v>
          </cell>
        </row>
        <row r="747">
          <cell r="A747" t="str">
            <v>KEY LEASE DETAILS - Lease 4</v>
          </cell>
          <cell r="DT747">
            <v>0</v>
          </cell>
        </row>
        <row r="748">
          <cell r="A748" t="str">
            <v>Tenant</v>
          </cell>
          <cell r="B748">
            <v>87</v>
          </cell>
          <cell r="F748" t="str">
            <v>Multi-tenant (Yearly) # 4</v>
          </cell>
          <cell r="G748">
            <v>0</v>
          </cell>
          <cell r="H748" t="str">
            <v>Multi-tenant # 4</v>
          </cell>
          <cell r="I748">
            <v>0</v>
          </cell>
          <cell r="J748" t="str">
            <v>Multi-tenant # 4</v>
          </cell>
          <cell r="K748">
            <v>0</v>
          </cell>
          <cell r="L748" t="str">
            <v>Multi-tenant (Yearly) # 4</v>
          </cell>
          <cell r="M748" t="str">
            <v>Multi-tenant (Yearly) # 4</v>
          </cell>
          <cell r="N748" t="str">
            <v>Multi-tenant # 4</v>
          </cell>
          <cell r="O748" t="str">
            <v>Multi-tenant (Yearly) # 4</v>
          </cell>
          <cell r="P748" t="str">
            <v>Multi-tenant (Yearly) # 4</v>
          </cell>
          <cell r="Q748" t="str">
            <v>Multi-tenant # 4</v>
          </cell>
          <cell r="R748" t="str">
            <v>Multi-tenant (Yearly) # 4</v>
          </cell>
          <cell r="S748" t="str">
            <v>Multi-tenant # 4</v>
          </cell>
          <cell r="T748">
            <v>0</v>
          </cell>
          <cell r="U748" t="str">
            <v>Multi-tenant (Yearly) # 4</v>
          </cell>
          <cell r="V748" t="str">
            <v>Multi-tenant # 4</v>
          </cell>
          <cell r="W748" t="str">
            <v>Multi-tenant # 4</v>
          </cell>
          <cell r="X748" t="str">
            <v>Multi-tenant # 4</v>
          </cell>
          <cell r="Y748" t="str">
            <v>Multi-tenant (Yearly) # 4</v>
          </cell>
          <cell r="Z748">
            <v>0</v>
          </cell>
          <cell r="AA748">
            <v>0</v>
          </cell>
          <cell r="AB748">
            <v>0</v>
          </cell>
          <cell r="AC748" t="str">
            <v>Multi-tenant (Yearly) # 4</v>
          </cell>
          <cell r="AD748" t="str">
            <v>Multi-tenant # 4</v>
          </cell>
          <cell r="AE748">
            <v>0</v>
          </cell>
          <cell r="AF748" t="str">
            <v>Multi-tenant # 4</v>
          </cell>
          <cell r="AG748" t="str">
            <v>Multi-tenant (Yearly) # 4</v>
          </cell>
          <cell r="AH748">
            <v>0</v>
          </cell>
          <cell r="AI748">
            <v>0</v>
          </cell>
          <cell r="AJ748" t="str">
            <v>Multi-tenant (Yearly) # 4</v>
          </cell>
          <cell r="AK748" t="str">
            <v>Multi-tenant # 4</v>
          </cell>
          <cell r="AL748" t="str">
            <v>Multi-tenant (Yearly) # 4</v>
          </cell>
          <cell r="AM748" t="str">
            <v>Multi-tenant # 4</v>
          </cell>
          <cell r="AN748" t="str">
            <v>Multi-tenant # 4</v>
          </cell>
          <cell r="AO748">
            <v>0</v>
          </cell>
          <cell r="AP748" t="str">
            <v>Multi-tenant (Yearly) # 4</v>
          </cell>
          <cell r="AQ748" t="str">
            <v>Multi-tenant (Yearly) # 4</v>
          </cell>
          <cell r="AR748" t="str">
            <v>Multi-tenant (Yearly) # 4</v>
          </cell>
          <cell r="AS748">
            <v>0</v>
          </cell>
          <cell r="AT748">
            <v>0</v>
          </cell>
          <cell r="AU748">
            <v>0</v>
          </cell>
          <cell r="AV748">
            <v>0</v>
          </cell>
          <cell r="DT748">
            <v>0</v>
          </cell>
        </row>
        <row r="749">
          <cell r="A749" t="str">
            <v>Gross Surface (SQM)</v>
          </cell>
          <cell r="DT749">
            <v>0</v>
          </cell>
        </row>
        <row r="750">
          <cell r="A750" t="str">
            <v>Type</v>
          </cell>
          <cell r="F750" t="str">
            <v>Standard - Rent Capitalisation</v>
          </cell>
          <cell r="G750">
            <v>0</v>
          </cell>
          <cell r="H750" t="str">
            <v>Standard - Rent Capitalisation</v>
          </cell>
          <cell r="I750">
            <v>0</v>
          </cell>
          <cell r="J750" t="str">
            <v>Standard - Rent Capitalisation</v>
          </cell>
          <cell r="K750">
            <v>0</v>
          </cell>
          <cell r="L750" t="str">
            <v xml:space="preserve">Fractionate &amp; Sell </v>
          </cell>
          <cell r="M750" t="str">
            <v xml:space="preserve">Fractionate &amp; Sell </v>
          </cell>
          <cell r="N750" t="str">
            <v>Standard - Rent Capitalisation</v>
          </cell>
          <cell r="O750" t="str">
            <v>Standard - Rent Capitalisation</v>
          </cell>
          <cell r="P750" t="str">
            <v>Standard - Rent Capitalisation</v>
          </cell>
          <cell r="Q750" t="str">
            <v>Standard - Rent Capitalisation</v>
          </cell>
          <cell r="R750" t="str">
            <v>Standard - Rent Capitalisation</v>
          </cell>
          <cell r="S750" t="str">
            <v>Standard - Rent Capitalisation</v>
          </cell>
          <cell r="T750">
            <v>0</v>
          </cell>
          <cell r="U750" t="str">
            <v>Standard - Rent Capitalisation</v>
          </cell>
          <cell r="V750" t="str">
            <v>Standard - Rent Capitalisation</v>
          </cell>
          <cell r="W750" t="str">
            <v>Standard - Rent Capitalisation</v>
          </cell>
          <cell r="X750" t="str">
            <v>Standard - Rent Capitalisation</v>
          </cell>
          <cell r="Y750" t="str">
            <v>Standard - Rent Capitalisation</v>
          </cell>
          <cell r="Z750">
            <v>0</v>
          </cell>
          <cell r="AA750">
            <v>0</v>
          </cell>
          <cell r="AB750">
            <v>0</v>
          </cell>
          <cell r="AC750" t="str">
            <v>Standard - Rent Capitalisation</v>
          </cell>
          <cell r="AD750" t="str">
            <v>Standard - Rent Capitalisation</v>
          </cell>
          <cell r="AE750">
            <v>0</v>
          </cell>
          <cell r="AF750" t="str">
            <v>Standard - Rent Capitalisation</v>
          </cell>
          <cell r="AG750" t="str">
            <v>Standard - Rent Capitalisation</v>
          </cell>
          <cell r="AH750">
            <v>0</v>
          </cell>
          <cell r="AI750">
            <v>0</v>
          </cell>
          <cell r="AJ750" t="str">
            <v>Standard - Rent Capitalisation</v>
          </cell>
          <cell r="AK750" t="str">
            <v>Standard - Rent Capitalisation</v>
          </cell>
          <cell r="AL750" t="str">
            <v>Standard - Rent Capitalisation</v>
          </cell>
          <cell r="AM750" t="str">
            <v>Standard - Rent Capitalisation</v>
          </cell>
          <cell r="AN750" t="str">
            <v>Standard - Rent Capitalisation</v>
          </cell>
          <cell r="AO750">
            <v>0</v>
          </cell>
          <cell r="AP750" t="str">
            <v xml:space="preserve">Fractionate &amp; Sell </v>
          </cell>
          <cell r="AQ750" t="str">
            <v xml:space="preserve">Fractionate &amp; Sell </v>
          </cell>
          <cell r="AR750" t="str">
            <v xml:space="preserve">Fractionate &amp; Sell </v>
          </cell>
          <cell r="AS750">
            <v>0</v>
          </cell>
          <cell r="AT750">
            <v>0</v>
          </cell>
          <cell r="AU750">
            <v>0</v>
          </cell>
          <cell r="AV750">
            <v>0</v>
          </cell>
          <cell r="DT750">
            <v>0</v>
          </cell>
        </row>
        <row r="751">
          <cell r="A751" t="str">
            <v>Net Surface (SQM)</v>
          </cell>
          <cell r="B751">
            <v>103</v>
          </cell>
          <cell r="F751">
            <v>116.02247552643891</v>
          </cell>
          <cell r="G751">
            <v>0</v>
          </cell>
          <cell r="H751">
            <v>931.34923158613049</v>
          </cell>
          <cell r="I751">
            <v>0</v>
          </cell>
          <cell r="J751">
            <v>54.229527990135637</v>
          </cell>
          <cell r="K751">
            <v>0</v>
          </cell>
          <cell r="L751">
            <v>2532.1070092578884</v>
          </cell>
          <cell r="M751">
            <v>7.3170731707317067</v>
          </cell>
          <cell r="N751">
            <v>220.32719290840021</v>
          </cell>
          <cell r="O751">
            <v>1559.3047941569532</v>
          </cell>
          <cell r="P751">
            <v>0</v>
          </cell>
          <cell r="Q751">
            <v>627.83551975071646</v>
          </cell>
          <cell r="R751">
            <v>2809.7417449130376</v>
          </cell>
          <cell r="S751">
            <v>570.15395678645007</v>
          </cell>
          <cell r="T751">
            <v>0</v>
          </cell>
          <cell r="U751">
            <v>0</v>
          </cell>
          <cell r="V751">
            <v>573.00767558578445</v>
          </cell>
          <cell r="W751">
            <v>1113.8770905739486</v>
          </cell>
          <cell r="X751">
            <v>122.44897959183673</v>
          </cell>
          <cell r="Y751">
            <v>994.8466648087649</v>
          </cell>
          <cell r="Z751">
            <v>0</v>
          </cell>
          <cell r="AA751">
            <v>0</v>
          </cell>
          <cell r="AB751">
            <v>0</v>
          </cell>
          <cell r="AC751">
            <v>521.24095693603851</v>
          </cell>
          <cell r="AD751">
            <v>313.9039378257919</v>
          </cell>
          <cell r="AE751">
            <v>0</v>
          </cell>
          <cell r="AF751">
            <v>433.33333333333331</v>
          </cell>
          <cell r="AG751">
            <v>727.27272727272737</v>
          </cell>
          <cell r="AH751">
            <v>0</v>
          </cell>
          <cell r="AI751">
            <v>0</v>
          </cell>
          <cell r="AJ751">
            <v>1073.0561215708549</v>
          </cell>
          <cell r="AK751">
            <v>573.11935870576531</v>
          </cell>
          <cell r="AL751">
            <v>866.92840408230336</v>
          </cell>
          <cell r="AM751">
            <v>724.66567014618329</v>
          </cell>
          <cell r="AN751">
            <v>266.79640296424168</v>
          </cell>
          <cell r="AO751">
            <v>0</v>
          </cell>
          <cell r="AP751">
            <v>1112.1712649187821</v>
          </cell>
          <cell r="AQ751">
            <v>204.37327581134642</v>
          </cell>
          <cell r="AR751">
            <v>233.23031705525162</v>
          </cell>
          <cell r="AS751">
            <v>0</v>
          </cell>
          <cell r="AT751">
            <v>0</v>
          </cell>
          <cell r="AU751">
            <v>0</v>
          </cell>
          <cell r="AV751">
            <v>0</v>
          </cell>
          <cell r="DT751">
            <v>0</v>
          </cell>
        </row>
        <row r="752">
          <cell r="A752" t="str">
            <v>Lease Start</v>
          </cell>
          <cell r="F752">
            <v>37257</v>
          </cell>
          <cell r="G752">
            <v>0</v>
          </cell>
          <cell r="H752">
            <v>37257</v>
          </cell>
          <cell r="I752">
            <v>0</v>
          </cell>
          <cell r="J752">
            <v>37257</v>
          </cell>
          <cell r="K752">
            <v>0</v>
          </cell>
          <cell r="L752">
            <v>37257</v>
          </cell>
          <cell r="M752">
            <v>37257</v>
          </cell>
          <cell r="N752">
            <v>37257</v>
          </cell>
          <cell r="O752">
            <v>37257</v>
          </cell>
          <cell r="P752">
            <v>37257</v>
          </cell>
          <cell r="Q752">
            <v>37257</v>
          </cell>
          <cell r="R752">
            <v>37257</v>
          </cell>
          <cell r="S752">
            <v>37257</v>
          </cell>
          <cell r="T752">
            <v>0</v>
          </cell>
          <cell r="U752">
            <v>37257</v>
          </cell>
          <cell r="V752">
            <v>37257</v>
          </cell>
          <cell r="W752">
            <v>37257</v>
          </cell>
          <cell r="X752">
            <v>37257</v>
          </cell>
          <cell r="Y752">
            <v>37257</v>
          </cell>
          <cell r="Z752">
            <v>0</v>
          </cell>
          <cell r="AA752">
            <v>0</v>
          </cell>
          <cell r="AB752">
            <v>0</v>
          </cell>
          <cell r="AC752">
            <v>37257</v>
          </cell>
          <cell r="AD752">
            <v>37257</v>
          </cell>
          <cell r="AE752">
            <v>0</v>
          </cell>
          <cell r="AF752">
            <v>37257</v>
          </cell>
          <cell r="AG752">
            <v>37257</v>
          </cell>
          <cell r="AH752">
            <v>0</v>
          </cell>
          <cell r="AI752">
            <v>0</v>
          </cell>
          <cell r="AJ752">
            <v>37257</v>
          </cell>
          <cell r="AK752">
            <v>37257</v>
          </cell>
          <cell r="AL752">
            <v>37257</v>
          </cell>
          <cell r="AM752">
            <v>37257</v>
          </cell>
          <cell r="AN752">
            <v>37257</v>
          </cell>
          <cell r="AO752">
            <v>0</v>
          </cell>
          <cell r="AP752">
            <v>37257</v>
          </cell>
          <cell r="AQ752">
            <v>37257</v>
          </cell>
          <cell r="AR752">
            <v>37257</v>
          </cell>
          <cell r="AS752">
            <v>0</v>
          </cell>
          <cell r="AT752">
            <v>0</v>
          </cell>
          <cell r="AU752">
            <v>0</v>
          </cell>
          <cell r="AV752">
            <v>0</v>
          </cell>
          <cell r="DT752">
            <v>0</v>
          </cell>
        </row>
        <row r="753">
          <cell r="A753" t="str">
            <v>Lease End</v>
          </cell>
          <cell r="B753">
            <v>91</v>
          </cell>
          <cell r="F753">
            <v>38898</v>
          </cell>
          <cell r="G753">
            <v>0</v>
          </cell>
          <cell r="H753">
            <v>40543</v>
          </cell>
          <cell r="I753">
            <v>0</v>
          </cell>
          <cell r="J753">
            <v>41455</v>
          </cell>
          <cell r="K753">
            <v>0</v>
          </cell>
          <cell r="L753">
            <v>38898</v>
          </cell>
          <cell r="M753">
            <v>38898</v>
          </cell>
          <cell r="N753">
            <v>40359</v>
          </cell>
          <cell r="O753">
            <v>38898</v>
          </cell>
          <cell r="P753">
            <v>38898</v>
          </cell>
          <cell r="Q753">
            <v>39263</v>
          </cell>
          <cell r="R753">
            <v>38898</v>
          </cell>
          <cell r="S753">
            <v>39263</v>
          </cell>
          <cell r="T753">
            <v>0</v>
          </cell>
          <cell r="U753">
            <v>38898</v>
          </cell>
          <cell r="V753">
            <v>38168</v>
          </cell>
          <cell r="W753">
            <v>41455</v>
          </cell>
          <cell r="X753">
            <v>39629</v>
          </cell>
          <cell r="Y753">
            <v>38898</v>
          </cell>
          <cell r="Z753">
            <v>0</v>
          </cell>
          <cell r="AA753">
            <v>0</v>
          </cell>
          <cell r="AB753">
            <v>0</v>
          </cell>
          <cell r="AC753">
            <v>38898</v>
          </cell>
          <cell r="AD753">
            <v>40359</v>
          </cell>
          <cell r="AE753">
            <v>0</v>
          </cell>
          <cell r="AF753">
            <v>37986</v>
          </cell>
          <cell r="AG753">
            <v>39447</v>
          </cell>
          <cell r="AH753">
            <v>0</v>
          </cell>
          <cell r="AI753">
            <v>0</v>
          </cell>
          <cell r="AJ753">
            <v>38898</v>
          </cell>
          <cell r="AK753">
            <v>40359</v>
          </cell>
          <cell r="AL753">
            <v>38898</v>
          </cell>
          <cell r="AM753">
            <v>38533</v>
          </cell>
          <cell r="AN753">
            <v>40908</v>
          </cell>
          <cell r="AO753">
            <v>0</v>
          </cell>
          <cell r="AP753">
            <v>38898</v>
          </cell>
          <cell r="AQ753">
            <v>38898</v>
          </cell>
          <cell r="AR753">
            <v>38898</v>
          </cell>
          <cell r="AS753">
            <v>0</v>
          </cell>
          <cell r="AT753">
            <v>0</v>
          </cell>
          <cell r="AU753">
            <v>0</v>
          </cell>
          <cell r="AV753">
            <v>0</v>
          </cell>
          <cell r="DT753">
            <v>0</v>
          </cell>
        </row>
        <row r="754">
          <cell r="A754" t="str">
            <v>Rent in Place, total</v>
          </cell>
          <cell r="B754">
            <v>115</v>
          </cell>
          <cell r="F754">
            <v>57729986.863499999</v>
          </cell>
          <cell r="G754">
            <v>0</v>
          </cell>
          <cell r="H754">
            <v>301539160.91460001</v>
          </cell>
          <cell r="I754">
            <v>0</v>
          </cell>
          <cell r="J754">
            <v>8000009.3081999989</v>
          </cell>
          <cell r="K754">
            <v>0</v>
          </cell>
          <cell r="L754">
            <v>705959143.23689997</v>
          </cell>
          <cell r="M754">
            <v>4626000.7450999999</v>
          </cell>
          <cell r="N754">
            <v>210802489.40799999</v>
          </cell>
          <cell r="O754">
            <v>779348481.37299991</v>
          </cell>
          <cell r="P754">
            <v>0</v>
          </cell>
          <cell r="Q754">
            <v>146164549.51629999</v>
          </cell>
          <cell r="R754">
            <v>1164118150.1495001</v>
          </cell>
          <cell r="S754">
            <v>145389905.97739998</v>
          </cell>
          <cell r="T754">
            <v>0</v>
          </cell>
          <cell r="U754">
            <v>0</v>
          </cell>
          <cell r="V754">
            <v>138159893.16009998</v>
          </cell>
          <cell r="W754">
            <v>231229344.03729999</v>
          </cell>
          <cell r="X754">
            <v>12545461.221299998</v>
          </cell>
          <cell r="Y754">
            <v>174369226.47130001</v>
          </cell>
          <cell r="Z754">
            <v>0</v>
          </cell>
          <cell r="AA754">
            <v>0</v>
          </cell>
          <cell r="AB754">
            <v>0</v>
          </cell>
          <cell r="AC754">
            <v>100417498.7137</v>
          </cell>
          <cell r="AD754">
            <v>66171620.633300006</v>
          </cell>
          <cell r="AE754">
            <v>0</v>
          </cell>
          <cell r="AF754">
            <v>154924293.0844</v>
          </cell>
          <cell r="AG754">
            <v>248450490.69189999</v>
          </cell>
          <cell r="AH754">
            <v>0</v>
          </cell>
          <cell r="AI754">
            <v>0</v>
          </cell>
          <cell r="AJ754">
            <v>218154990.66549999</v>
          </cell>
          <cell r="AK754">
            <v>79670617.378800005</v>
          </cell>
          <cell r="AL754">
            <v>94522989.403499991</v>
          </cell>
          <cell r="AM754">
            <v>78303746.297699988</v>
          </cell>
          <cell r="AN754">
            <v>33120537.319100004</v>
          </cell>
          <cell r="AO754">
            <v>0</v>
          </cell>
          <cell r="AP754">
            <v>315047490.48149991</v>
          </cell>
          <cell r="AQ754">
            <v>35733243.243600003</v>
          </cell>
          <cell r="AR754">
            <v>31616074.891800005</v>
          </cell>
          <cell r="AS754">
            <v>0</v>
          </cell>
          <cell r="AT754">
            <v>0</v>
          </cell>
          <cell r="AU754">
            <v>0</v>
          </cell>
          <cell r="AV754">
            <v>0</v>
          </cell>
          <cell r="DT754">
            <v>0</v>
          </cell>
        </row>
        <row r="755">
          <cell r="A755" t="str">
            <v>Market Rent, psm</v>
          </cell>
          <cell r="F755">
            <v>675000</v>
          </cell>
          <cell r="G755">
            <v>450000</v>
          </cell>
          <cell r="H755">
            <v>700000</v>
          </cell>
          <cell r="I755">
            <v>750000</v>
          </cell>
          <cell r="J755">
            <v>350000</v>
          </cell>
          <cell r="K755">
            <v>550000</v>
          </cell>
          <cell r="L755">
            <v>0</v>
          </cell>
          <cell r="M755">
            <v>0</v>
          </cell>
          <cell r="N755">
            <v>1000000</v>
          </cell>
          <cell r="O755">
            <v>800000</v>
          </cell>
          <cell r="P755">
            <v>850000</v>
          </cell>
          <cell r="Q755">
            <v>800000</v>
          </cell>
          <cell r="R755">
            <v>800000</v>
          </cell>
          <cell r="S755">
            <v>300000</v>
          </cell>
          <cell r="T755">
            <v>300000</v>
          </cell>
          <cell r="U755">
            <v>300000</v>
          </cell>
          <cell r="V755">
            <v>300000</v>
          </cell>
          <cell r="W755">
            <v>300000</v>
          </cell>
          <cell r="X755">
            <v>175000</v>
          </cell>
          <cell r="Y755">
            <v>350000</v>
          </cell>
          <cell r="Z755">
            <v>0</v>
          </cell>
          <cell r="AA755">
            <v>450000</v>
          </cell>
          <cell r="AB755">
            <v>400000</v>
          </cell>
          <cell r="AC755">
            <v>675000</v>
          </cell>
          <cell r="AD755">
            <v>550000</v>
          </cell>
          <cell r="AE755">
            <v>400000</v>
          </cell>
          <cell r="AF755">
            <v>600000</v>
          </cell>
          <cell r="AG755">
            <v>550000</v>
          </cell>
          <cell r="AH755">
            <v>0</v>
          </cell>
          <cell r="AI755">
            <v>0</v>
          </cell>
          <cell r="AJ755">
            <v>325000</v>
          </cell>
          <cell r="AK755">
            <v>225000</v>
          </cell>
          <cell r="AL755">
            <v>275000</v>
          </cell>
          <cell r="AM755">
            <v>500000</v>
          </cell>
          <cell r="AN755">
            <v>225000</v>
          </cell>
          <cell r="AO755">
            <v>225000</v>
          </cell>
          <cell r="AP755">
            <v>0</v>
          </cell>
          <cell r="AQ755">
            <v>0</v>
          </cell>
          <cell r="AR755">
            <v>0</v>
          </cell>
          <cell r="AS755">
            <v>0</v>
          </cell>
          <cell r="AT755">
            <v>0</v>
          </cell>
          <cell r="AU755">
            <v>0</v>
          </cell>
          <cell r="AV755">
            <v>0</v>
          </cell>
          <cell r="DT755">
            <v>0</v>
          </cell>
        </row>
        <row r="756">
          <cell r="A756" t="str">
            <v>Recoverables psm</v>
          </cell>
          <cell r="DT756">
            <v>0</v>
          </cell>
        </row>
        <row r="757">
          <cell r="A757" t="str">
            <v>Step 1 Period</v>
          </cell>
          <cell r="DT757">
            <v>0</v>
          </cell>
        </row>
        <row r="758">
          <cell r="A758" t="str">
            <v>Step 1 Rent psm</v>
          </cell>
          <cell r="DT758">
            <v>0</v>
          </cell>
        </row>
        <row r="759">
          <cell r="A759" t="str">
            <v>Step 2 Period</v>
          </cell>
          <cell r="DT759">
            <v>0</v>
          </cell>
        </row>
        <row r="760">
          <cell r="A760" t="str">
            <v>Step 2 Rent psm</v>
          </cell>
          <cell r="DT760">
            <v>0</v>
          </cell>
        </row>
        <row r="761">
          <cell r="A761" t="str">
            <v>Lease Type (eg "UK" in all caps)</v>
          </cell>
          <cell r="F761" t="str">
            <v>ITALY</v>
          </cell>
          <cell r="G761" t="str">
            <v>ITALY</v>
          </cell>
          <cell r="H761" t="str">
            <v>ITALY</v>
          </cell>
          <cell r="I761" t="str">
            <v>ITALY</v>
          </cell>
          <cell r="J761" t="str">
            <v>ITALY</v>
          </cell>
          <cell r="K761" t="str">
            <v>ITALY</v>
          </cell>
          <cell r="L761" t="str">
            <v>ITALY</v>
          </cell>
          <cell r="M761" t="str">
            <v>ITALY</v>
          </cell>
          <cell r="N761" t="str">
            <v>ITALY</v>
          </cell>
          <cell r="O761" t="str">
            <v>ITALY</v>
          </cell>
          <cell r="P761" t="str">
            <v>ITALY</v>
          </cell>
          <cell r="Q761" t="str">
            <v>ITALY</v>
          </cell>
          <cell r="R761" t="str">
            <v>ITALY</v>
          </cell>
          <cell r="S761" t="str">
            <v>ITALY</v>
          </cell>
          <cell r="T761" t="str">
            <v>ITALY</v>
          </cell>
          <cell r="U761" t="str">
            <v>ITALY</v>
          </cell>
          <cell r="V761" t="str">
            <v>ITALY</v>
          </cell>
          <cell r="W761" t="str">
            <v>ITALY</v>
          </cell>
          <cell r="X761" t="str">
            <v>ITALY</v>
          </cell>
          <cell r="Y761" t="str">
            <v>ITALY</v>
          </cell>
          <cell r="Z761" t="str">
            <v>ITALY</v>
          </cell>
          <cell r="AA761" t="str">
            <v>ITALY</v>
          </cell>
          <cell r="AB761" t="str">
            <v>ITALY</v>
          </cell>
          <cell r="AC761" t="str">
            <v>ITALY</v>
          </cell>
          <cell r="AD761" t="str">
            <v>ITALY</v>
          </cell>
          <cell r="AE761" t="str">
            <v>ITALY</v>
          </cell>
          <cell r="AF761" t="str">
            <v>ITALY</v>
          </cell>
          <cell r="AG761" t="str">
            <v>ITALY</v>
          </cell>
          <cell r="AH761" t="str">
            <v>ITALY</v>
          </cell>
          <cell r="AI761" t="str">
            <v>ITALY</v>
          </cell>
          <cell r="AJ761" t="str">
            <v>ITALY</v>
          </cell>
          <cell r="AK761" t="str">
            <v>ITALY</v>
          </cell>
          <cell r="AL761" t="str">
            <v>ITALY</v>
          </cell>
          <cell r="AM761" t="str">
            <v>ITALY</v>
          </cell>
          <cell r="AN761" t="str">
            <v>ITALY</v>
          </cell>
          <cell r="AO761" t="str">
            <v>ITALY</v>
          </cell>
          <cell r="AP761" t="str">
            <v>ITALY</v>
          </cell>
          <cell r="AQ761" t="str">
            <v>ITALY</v>
          </cell>
          <cell r="AR761" t="str">
            <v>ITALY</v>
          </cell>
          <cell r="AS761" t="str">
            <v>ITALY</v>
          </cell>
          <cell r="AT761" t="str">
            <v>ITALY</v>
          </cell>
          <cell r="AU761" t="str">
            <v>ITALY</v>
          </cell>
          <cell r="AV761" t="str">
            <v>ITALY</v>
          </cell>
          <cell r="DT761" t="str">
            <v>ITALY</v>
          </cell>
        </row>
        <row r="762">
          <cell r="A762" t="str">
            <v>Next Break/Review (or Lease for Vacancy)</v>
          </cell>
          <cell r="F762">
            <v>38898</v>
          </cell>
          <cell r="G762">
            <v>0</v>
          </cell>
          <cell r="H762">
            <v>38351.5</v>
          </cell>
          <cell r="I762">
            <v>0</v>
          </cell>
          <cell r="J762">
            <v>39263.5</v>
          </cell>
          <cell r="K762">
            <v>0</v>
          </cell>
          <cell r="L762">
            <v>38898</v>
          </cell>
          <cell r="M762">
            <v>38898</v>
          </cell>
          <cell r="N762">
            <v>38167.5</v>
          </cell>
          <cell r="O762">
            <v>38898</v>
          </cell>
          <cell r="P762">
            <v>38898</v>
          </cell>
          <cell r="Q762">
            <v>39263</v>
          </cell>
          <cell r="R762">
            <v>38898</v>
          </cell>
          <cell r="S762">
            <v>39263</v>
          </cell>
          <cell r="T762">
            <v>0</v>
          </cell>
          <cell r="U762">
            <v>38898</v>
          </cell>
          <cell r="V762">
            <v>38168</v>
          </cell>
          <cell r="W762">
            <v>39263.5</v>
          </cell>
          <cell r="X762">
            <v>37437.5</v>
          </cell>
          <cell r="Y762">
            <v>38898</v>
          </cell>
          <cell r="Z762">
            <v>0</v>
          </cell>
          <cell r="AA762">
            <v>0</v>
          </cell>
          <cell r="AB762">
            <v>0</v>
          </cell>
          <cell r="AC762">
            <v>38898</v>
          </cell>
          <cell r="AD762">
            <v>38167.5</v>
          </cell>
          <cell r="AE762">
            <v>0</v>
          </cell>
          <cell r="AF762">
            <v>37986</v>
          </cell>
          <cell r="AG762">
            <v>39447</v>
          </cell>
          <cell r="AH762">
            <v>0</v>
          </cell>
          <cell r="AI762">
            <v>0</v>
          </cell>
          <cell r="AJ762">
            <v>38898</v>
          </cell>
          <cell r="AK762">
            <v>38167.5</v>
          </cell>
          <cell r="AL762">
            <v>38898</v>
          </cell>
          <cell r="AM762">
            <v>38533</v>
          </cell>
          <cell r="AN762">
            <v>38716.5</v>
          </cell>
          <cell r="AO762">
            <v>0</v>
          </cell>
          <cell r="AP762">
            <v>38898</v>
          </cell>
          <cell r="AQ762">
            <v>38898</v>
          </cell>
          <cell r="AR762">
            <v>38898</v>
          </cell>
          <cell r="AS762">
            <v>0</v>
          </cell>
          <cell r="AT762">
            <v>0</v>
          </cell>
          <cell r="AU762">
            <v>0</v>
          </cell>
          <cell r="AV762">
            <v>0</v>
          </cell>
          <cell r="DT762">
            <v>0</v>
          </cell>
        </row>
        <row r="763">
          <cell r="A763" t="str">
            <v>Early Break Prob (0% if Tenant stays)</v>
          </cell>
          <cell r="B763">
            <v>54</v>
          </cell>
          <cell r="F763">
            <v>0.25</v>
          </cell>
          <cell r="G763">
            <v>0</v>
          </cell>
          <cell r="H763">
            <v>0.25</v>
          </cell>
          <cell r="I763">
            <v>0</v>
          </cell>
          <cell r="J763">
            <v>0.25</v>
          </cell>
          <cell r="K763">
            <v>0</v>
          </cell>
          <cell r="L763">
            <v>0</v>
          </cell>
          <cell r="M763">
            <v>0</v>
          </cell>
          <cell r="N763">
            <v>0.25</v>
          </cell>
          <cell r="O763">
            <v>0.25</v>
          </cell>
          <cell r="P763">
            <v>0.25</v>
          </cell>
          <cell r="Q763">
            <v>0.25</v>
          </cell>
          <cell r="R763">
            <v>0.25</v>
          </cell>
          <cell r="S763">
            <v>0.25</v>
          </cell>
          <cell r="T763">
            <v>0</v>
          </cell>
          <cell r="U763">
            <v>0.25</v>
          </cell>
          <cell r="V763">
            <v>0.25</v>
          </cell>
          <cell r="W763">
            <v>0.25</v>
          </cell>
          <cell r="X763">
            <v>0.25</v>
          </cell>
          <cell r="Y763">
            <v>0.25</v>
          </cell>
          <cell r="Z763">
            <v>0</v>
          </cell>
          <cell r="AA763">
            <v>0</v>
          </cell>
          <cell r="AB763">
            <v>0</v>
          </cell>
          <cell r="AC763">
            <v>0.25</v>
          </cell>
          <cell r="AD763">
            <v>0.25</v>
          </cell>
          <cell r="AE763">
            <v>0</v>
          </cell>
          <cell r="AF763">
            <v>0.25</v>
          </cell>
          <cell r="AG763">
            <v>0.25</v>
          </cell>
          <cell r="AH763">
            <v>0</v>
          </cell>
          <cell r="AI763">
            <v>0</v>
          </cell>
          <cell r="AJ763">
            <v>0.25</v>
          </cell>
          <cell r="AK763">
            <v>0.25</v>
          </cell>
          <cell r="AL763">
            <v>0.25</v>
          </cell>
          <cell r="AM763">
            <v>0.25</v>
          </cell>
          <cell r="AN763">
            <v>0.25</v>
          </cell>
          <cell r="AO763">
            <v>0</v>
          </cell>
          <cell r="AP763">
            <v>0.25</v>
          </cell>
          <cell r="AQ763">
            <v>0.25</v>
          </cell>
          <cell r="AR763">
            <v>0.25</v>
          </cell>
          <cell r="AS763">
            <v>0</v>
          </cell>
          <cell r="AT763">
            <v>0</v>
          </cell>
          <cell r="AU763">
            <v>0</v>
          </cell>
          <cell r="AV763">
            <v>0</v>
          </cell>
          <cell r="DT763">
            <v>0</v>
          </cell>
        </row>
        <row r="764">
          <cell r="A764" t="str">
            <v>Renewal Probability (0% if Vacant)</v>
          </cell>
          <cell r="B764">
            <v>53</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DT764">
            <v>0</v>
          </cell>
        </row>
        <row r="765">
          <cell r="A765" t="str">
            <v>Free Rent, (quarters expressed in years)</v>
          </cell>
          <cell r="B765">
            <v>55</v>
          </cell>
          <cell r="F765">
            <v>0.25</v>
          </cell>
          <cell r="G765">
            <v>0.25</v>
          </cell>
          <cell r="H765">
            <v>0.25</v>
          </cell>
          <cell r="I765">
            <v>0.5</v>
          </cell>
          <cell r="J765">
            <v>0.25</v>
          </cell>
          <cell r="K765">
            <v>0.25</v>
          </cell>
          <cell r="L765">
            <v>0</v>
          </cell>
          <cell r="M765">
            <v>0</v>
          </cell>
          <cell r="N765">
            <v>0.25</v>
          </cell>
          <cell r="O765">
            <v>0.25</v>
          </cell>
          <cell r="P765">
            <v>0.25</v>
          </cell>
          <cell r="Q765">
            <v>0.25</v>
          </cell>
          <cell r="R765">
            <v>0.25</v>
          </cell>
          <cell r="S765">
            <v>0.5</v>
          </cell>
          <cell r="T765">
            <v>0.5</v>
          </cell>
          <cell r="U765">
            <v>0.5</v>
          </cell>
          <cell r="V765">
            <v>0.5</v>
          </cell>
          <cell r="W765">
            <v>0.5</v>
          </cell>
          <cell r="X765">
            <v>0.5</v>
          </cell>
          <cell r="Y765">
            <v>0.25</v>
          </cell>
          <cell r="Z765">
            <v>0</v>
          </cell>
          <cell r="AA765">
            <v>0.25</v>
          </cell>
          <cell r="AB765">
            <v>0.25</v>
          </cell>
          <cell r="AC765">
            <v>0.25</v>
          </cell>
          <cell r="AD765">
            <v>0.25</v>
          </cell>
          <cell r="AE765">
            <v>0.25</v>
          </cell>
          <cell r="AF765">
            <v>0.25</v>
          </cell>
          <cell r="AG765">
            <v>0.25</v>
          </cell>
          <cell r="AH765">
            <v>0</v>
          </cell>
          <cell r="AI765">
            <v>0</v>
          </cell>
          <cell r="AJ765">
            <v>0.25</v>
          </cell>
          <cell r="AK765">
            <v>0.5</v>
          </cell>
          <cell r="AL765">
            <v>0.5</v>
          </cell>
          <cell r="AM765">
            <v>0.5</v>
          </cell>
          <cell r="AN765">
            <v>0.5</v>
          </cell>
          <cell r="AO765">
            <v>0.5</v>
          </cell>
          <cell r="AP765">
            <v>0</v>
          </cell>
          <cell r="AQ765">
            <v>0</v>
          </cell>
          <cell r="AR765">
            <v>0</v>
          </cell>
          <cell r="AS765">
            <v>0</v>
          </cell>
          <cell r="AT765">
            <v>0</v>
          </cell>
          <cell r="AU765">
            <v>0</v>
          </cell>
          <cell r="AV765">
            <v>0</v>
          </cell>
          <cell r="DT765">
            <v>0</v>
          </cell>
        </row>
        <row r="766">
          <cell r="A766" t="str">
            <v>Tenant Improvements, psm</v>
          </cell>
          <cell r="B766">
            <v>57</v>
          </cell>
          <cell r="F766">
            <v>217318.09752382399</v>
          </cell>
          <cell r="G766">
            <v>0</v>
          </cell>
          <cell r="H766">
            <v>181484.2679068218</v>
          </cell>
          <cell r="I766">
            <v>0</v>
          </cell>
          <cell r="J766">
            <v>231369.38692155533</v>
          </cell>
          <cell r="K766">
            <v>0</v>
          </cell>
          <cell r="L766">
            <v>364676.45473452192</v>
          </cell>
          <cell r="M766">
            <v>99383.145067762613</v>
          </cell>
          <cell r="N766">
            <v>90145.370467539993</v>
          </cell>
          <cell r="O766">
            <v>113337.03549298776</v>
          </cell>
          <cell r="P766">
            <v>164897.86935694638</v>
          </cell>
          <cell r="Q766">
            <v>179736.74959572474</v>
          </cell>
          <cell r="R766">
            <v>141686.955943051</v>
          </cell>
          <cell r="S766">
            <v>231305.61510171962</v>
          </cell>
          <cell r="T766">
            <v>0</v>
          </cell>
          <cell r="U766">
            <v>217539.0541901887</v>
          </cell>
          <cell r="V766">
            <v>93515.419863627933</v>
          </cell>
          <cell r="W766">
            <v>239036.1707133684</v>
          </cell>
          <cell r="X766">
            <v>201630.73301285598</v>
          </cell>
          <cell r="Y766">
            <v>173277.05510448787</v>
          </cell>
          <cell r="Z766">
            <v>0</v>
          </cell>
          <cell r="AA766">
            <v>0</v>
          </cell>
          <cell r="AB766">
            <v>0</v>
          </cell>
          <cell r="AC766">
            <v>158647.02625631038</v>
          </cell>
          <cell r="AD766">
            <v>102533.55486646749</v>
          </cell>
          <cell r="AE766">
            <v>0</v>
          </cell>
          <cell r="AF766">
            <v>194958.35034178989</v>
          </cell>
          <cell r="AG766">
            <v>91717.105283211524</v>
          </cell>
          <cell r="AH766">
            <v>0</v>
          </cell>
          <cell r="AI766">
            <v>0</v>
          </cell>
          <cell r="AJ766">
            <v>87970.695628183908</v>
          </cell>
          <cell r="AK766">
            <v>64668.966848637108</v>
          </cell>
          <cell r="AL766">
            <v>49177.203907683506</v>
          </cell>
          <cell r="AM766">
            <v>72123.020176364051</v>
          </cell>
          <cell r="AN766">
            <v>71447.99718798211</v>
          </cell>
          <cell r="AO766">
            <v>0</v>
          </cell>
          <cell r="AP766">
            <v>103929.12853967678</v>
          </cell>
          <cell r="AQ766">
            <v>92319.807579251908</v>
          </cell>
          <cell r="AR766">
            <v>24506.786825193427</v>
          </cell>
          <cell r="AS766">
            <v>0</v>
          </cell>
          <cell r="AT766">
            <v>0</v>
          </cell>
          <cell r="AU766">
            <v>0</v>
          </cell>
          <cell r="AV766">
            <v>0</v>
          </cell>
          <cell r="DT766">
            <v>0</v>
          </cell>
        </row>
        <row r="767">
          <cell r="A767" t="str">
            <v>Leasing Commission</v>
          </cell>
          <cell r="C767">
            <v>0.12</v>
          </cell>
          <cell r="F767">
            <v>0.12</v>
          </cell>
          <cell r="G767">
            <v>0</v>
          </cell>
          <cell r="H767">
            <v>0.12</v>
          </cell>
          <cell r="I767">
            <v>0</v>
          </cell>
          <cell r="J767">
            <v>0.12</v>
          </cell>
          <cell r="K767">
            <v>0</v>
          </cell>
          <cell r="L767">
            <v>0.12</v>
          </cell>
          <cell r="M767">
            <v>0.12</v>
          </cell>
          <cell r="N767">
            <v>0.12</v>
          </cell>
          <cell r="O767">
            <v>0.12</v>
          </cell>
          <cell r="P767">
            <v>0.12</v>
          </cell>
          <cell r="Q767">
            <v>0.12</v>
          </cell>
          <cell r="R767">
            <v>0.12</v>
          </cell>
          <cell r="S767">
            <v>0.12</v>
          </cell>
          <cell r="T767">
            <v>0</v>
          </cell>
          <cell r="U767">
            <v>0.12</v>
          </cell>
          <cell r="V767">
            <v>0.12</v>
          </cell>
          <cell r="W767">
            <v>0.12</v>
          </cell>
          <cell r="X767">
            <v>0.12</v>
          </cell>
          <cell r="Y767">
            <v>0.12</v>
          </cell>
          <cell r="Z767">
            <v>0</v>
          </cell>
          <cell r="AA767">
            <v>0</v>
          </cell>
          <cell r="AB767">
            <v>0</v>
          </cell>
          <cell r="AC767">
            <v>0.12</v>
          </cell>
          <cell r="AD767">
            <v>0.12</v>
          </cell>
          <cell r="AE767">
            <v>0</v>
          </cell>
          <cell r="AF767">
            <v>0.12</v>
          </cell>
          <cell r="AG767">
            <v>0.12</v>
          </cell>
          <cell r="AH767">
            <v>0</v>
          </cell>
          <cell r="AI767">
            <v>0</v>
          </cell>
          <cell r="AJ767">
            <v>0.12</v>
          </cell>
          <cell r="AK767">
            <v>0.12</v>
          </cell>
          <cell r="AL767">
            <v>0.12</v>
          </cell>
          <cell r="AM767">
            <v>0.12</v>
          </cell>
          <cell r="AN767">
            <v>0.12</v>
          </cell>
          <cell r="AO767">
            <v>0</v>
          </cell>
          <cell r="AP767">
            <v>0.12</v>
          </cell>
          <cell r="AQ767">
            <v>0.12</v>
          </cell>
          <cell r="AR767">
            <v>0.12</v>
          </cell>
          <cell r="AS767">
            <v>0</v>
          </cell>
          <cell r="AT767">
            <v>0</v>
          </cell>
          <cell r="AU767">
            <v>0</v>
          </cell>
          <cell r="AV767">
            <v>0</v>
          </cell>
          <cell r="DT767">
            <v>0</v>
          </cell>
        </row>
        <row r="768">
          <cell r="A768" t="str">
            <v>Spend CapEx at 1) Break or  2) Expiration</v>
          </cell>
          <cell r="C768">
            <v>2</v>
          </cell>
          <cell r="F768">
            <v>2</v>
          </cell>
          <cell r="G768">
            <v>0</v>
          </cell>
          <cell r="H768">
            <v>2</v>
          </cell>
          <cell r="I768">
            <v>0</v>
          </cell>
          <cell r="J768">
            <v>2</v>
          </cell>
          <cell r="K768">
            <v>0</v>
          </cell>
          <cell r="L768">
            <v>2</v>
          </cell>
          <cell r="M768">
            <v>2</v>
          </cell>
          <cell r="N768">
            <v>2</v>
          </cell>
          <cell r="O768">
            <v>2</v>
          </cell>
          <cell r="P768">
            <v>2</v>
          </cell>
          <cell r="Q768">
            <v>2</v>
          </cell>
          <cell r="R768">
            <v>2</v>
          </cell>
          <cell r="S768">
            <v>2</v>
          </cell>
          <cell r="T768">
            <v>0</v>
          </cell>
          <cell r="U768">
            <v>2</v>
          </cell>
          <cell r="V768">
            <v>2</v>
          </cell>
          <cell r="W768">
            <v>2</v>
          </cell>
          <cell r="X768">
            <v>2</v>
          </cell>
          <cell r="Y768">
            <v>2</v>
          </cell>
          <cell r="Z768">
            <v>0</v>
          </cell>
          <cell r="AA768">
            <v>0</v>
          </cell>
          <cell r="AB768">
            <v>0</v>
          </cell>
          <cell r="AC768">
            <v>2</v>
          </cell>
          <cell r="AD768">
            <v>2</v>
          </cell>
          <cell r="AE768">
            <v>0</v>
          </cell>
          <cell r="AF768">
            <v>2</v>
          </cell>
          <cell r="AG768">
            <v>2</v>
          </cell>
          <cell r="AH768">
            <v>0</v>
          </cell>
          <cell r="AI768">
            <v>0</v>
          </cell>
          <cell r="AJ768">
            <v>2</v>
          </cell>
          <cell r="AK768">
            <v>2</v>
          </cell>
          <cell r="AL768">
            <v>2</v>
          </cell>
          <cell r="AM768">
            <v>2</v>
          </cell>
          <cell r="AN768">
            <v>2</v>
          </cell>
          <cell r="AO768">
            <v>0</v>
          </cell>
          <cell r="AP768">
            <v>2</v>
          </cell>
          <cell r="AQ768">
            <v>2</v>
          </cell>
          <cell r="AR768">
            <v>2</v>
          </cell>
          <cell r="AS768">
            <v>0</v>
          </cell>
          <cell r="AT768">
            <v>0</v>
          </cell>
          <cell r="AU768">
            <v>0</v>
          </cell>
          <cell r="AV768">
            <v>0</v>
          </cell>
          <cell r="DT768">
            <v>0</v>
          </cell>
        </row>
        <row r="769">
          <cell r="DT769">
            <v>0</v>
          </cell>
        </row>
        <row r="770">
          <cell r="A770" t="str">
            <v>KEY LEASE DETAILS - Lease 5</v>
          </cell>
          <cell r="DT770">
            <v>0</v>
          </cell>
        </row>
        <row r="771">
          <cell r="A771" t="str">
            <v>Tenant</v>
          </cell>
          <cell r="B771">
            <v>87</v>
          </cell>
          <cell r="F771" t="str">
            <v>Multi-tenant (Yearly) # 5</v>
          </cell>
          <cell r="G771">
            <v>0</v>
          </cell>
          <cell r="H771" t="str">
            <v>Multi-tenant # 5</v>
          </cell>
          <cell r="I771">
            <v>0</v>
          </cell>
          <cell r="J771" t="str">
            <v>Multi-tenant # 5</v>
          </cell>
          <cell r="K771">
            <v>0</v>
          </cell>
          <cell r="L771" t="str">
            <v>Multi-tenant (Yearly) # 5</v>
          </cell>
          <cell r="M771" t="str">
            <v>Multi-tenant (Yearly) # 5</v>
          </cell>
          <cell r="N771" t="str">
            <v>Multi-tenant # 5</v>
          </cell>
          <cell r="O771" t="str">
            <v>Multi-tenant (Yearly) # 5</v>
          </cell>
          <cell r="P771" t="str">
            <v>Multi-tenant (Yearly) # 5</v>
          </cell>
          <cell r="Q771" t="str">
            <v>Multi-tenant # 5</v>
          </cell>
          <cell r="R771" t="str">
            <v>Multi-tenant (Yearly) # 5</v>
          </cell>
          <cell r="S771" t="str">
            <v>Multi-tenant # 5</v>
          </cell>
          <cell r="T771">
            <v>0</v>
          </cell>
          <cell r="U771" t="str">
            <v>Multi-tenant (Yearly) # 5</v>
          </cell>
          <cell r="V771" t="str">
            <v>Multi-tenant # 5</v>
          </cell>
          <cell r="W771" t="str">
            <v>Multi-tenant # 5</v>
          </cell>
          <cell r="X771" t="str">
            <v>Multi-tenant # 5</v>
          </cell>
          <cell r="Y771" t="str">
            <v>Multi-tenant (Yearly) # 5</v>
          </cell>
          <cell r="Z771">
            <v>0</v>
          </cell>
          <cell r="AA771">
            <v>0</v>
          </cell>
          <cell r="AB771">
            <v>0</v>
          </cell>
          <cell r="AC771" t="str">
            <v>Multi-tenant (Yearly) # 5</v>
          </cell>
          <cell r="AD771" t="str">
            <v>Multi-tenant # 5</v>
          </cell>
          <cell r="AE771">
            <v>0</v>
          </cell>
          <cell r="AF771" t="str">
            <v>Multi-tenant # 5</v>
          </cell>
          <cell r="AG771" t="str">
            <v>Multi-tenant (Yearly) # 5</v>
          </cell>
          <cell r="AH771">
            <v>0</v>
          </cell>
          <cell r="AI771">
            <v>0</v>
          </cell>
          <cell r="AJ771" t="str">
            <v>Multi-tenant (Yearly) # 5</v>
          </cell>
          <cell r="AK771" t="str">
            <v>Multi-tenant # 5</v>
          </cell>
          <cell r="AL771" t="str">
            <v>Multi-tenant (Yearly) # 5</v>
          </cell>
          <cell r="AM771">
            <v>0</v>
          </cell>
          <cell r="AN771" t="str">
            <v>Multi-tenant # 5</v>
          </cell>
          <cell r="AO771">
            <v>0</v>
          </cell>
          <cell r="AP771" t="str">
            <v>Multi-tenant (Yearly) # 5</v>
          </cell>
          <cell r="AQ771" t="str">
            <v>Multi-tenant (Yearly) # 5</v>
          </cell>
          <cell r="AR771" t="str">
            <v>Multi-tenant (Yearly) # 5</v>
          </cell>
          <cell r="AS771">
            <v>0</v>
          </cell>
          <cell r="AT771">
            <v>0</v>
          </cell>
          <cell r="AU771">
            <v>0</v>
          </cell>
          <cell r="AV771">
            <v>0</v>
          </cell>
          <cell r="DT771">
            <v>0</v>
          </cell>
        </row>
        <row r="772">
          <cell r="A772" t="str">
            <v>Gross Surface (SQM)</v>
          </cell>
          <cell r="DT772">
            <v>0</v>
          </cell>
        </row>
        <row r="773">
          <cell r="A773" t="str">
            <v>Type</v>
          </cell>
          <cell r="F773" t="str">
            <v>Standard - Rent Capitalisation</v>
          </cell>
          <cell r="G773">
            <v>0</v>
          </cell>
          <cell r="H773" t="str">
            <v>Standard - Rent Capitalisation</v>
          </cell>
          <cell r="I773">
            <v>0</v>
          </cell>
          <cell r="J773" t="str">
            <v>Standard - Rent Capitalisation</v>
          </cell>
          <cell r="K773">
            <v>0</v>
          </cell>
          <cell r="L773" t="str">
            <v xml:space="preserve">Fractionate &amp; Sell </v>
          </cell>
          <cell r="M773" t="str">
            <v xml:space="preserve">Fractionate &amp; Sell </v>
          </cell>
          <cell r="N773" t="str">
            <v>Standard - Rent Capitalisation</v>
          </cell>
          <cell r="O773" t="str">
            <v>Standard - Rent Capitalisation</v>
          </cell>
          <cell r="P773" t="str">
            <v>Standard - Rent Capitalisation</v>
          </cell>
          <cell r="Q773" t="str">
            <v>Standard - Rent Capitalisation</v>
          </cell>
          <cell r="R773" t="str">
            <v>Standard - Rent Capitalisation</v>
          </cell>
          <cell r="S773" t="str">
            <v>Standard - Rent Capitalisation</v>
          </cell>
          <cell r="T773">
            <v>0</v>
          </cell>
          <cell r="U773" t="str">
            <v>Standard - Rent Capitalisation</v>
          </cell>
          <cell r="V773" t="str">
            <v>Standard - Rent Capitalisation</v>
          </cell>
          <cell r="W773" t="str">
            <v>Standard - Rent Capitalisation</v>
          </cell>
          <cell r="X773" t="str">
            <v>Standard - Rent Capitalisation</v>
          </cell>
          <cell r="Y773" t="str">
            <v>Standard - Rent Capitalisation</v>
          </cell>
          <cell r="Z773">
            <v>0</v>
          </cell>
          <cell r="AA773">
            <v>0</v>
          </cell>
          <cell r="AB773">
            <v>0</v>
          </cell>
          <cell r="AC773" t="str">
            <v>Standard - Rent Capitalisation</v>
          </cell>
          <cell r="AD773" t="str">
            <v>Standard - Rent Capitalisation</v>
          </cell>
          <cell r="AE773">
            <v>0</v>
          </cell>
          <cell r="AF773" t="str">
            <v>Standard - Rent Capitalisation</v>
          </cell>
          <cell r="AG773" t="str">
            <v>Standard - Rent Capitalisation</v>
          </cell>
          <cell r="AH773">
            <v>0</v>
          </cell>
          <cell r="AI773">
            <v>0</v>
          </cell>
          <cell r="AJ773" t="str">
            <v>Standard - Rent Capitalisation</v>
          </cell>
          <cell r="AK773" t="str">
            <v>Standard - Rent Capitalisation</v>
          </cell>
          <cell r="AL773" t="str">
            <v>Standard - Rent Capitalisation</v>
          </cell>
          <cell r="AM773">
            <v>0</v>
          </cell>
          <cell r="AN773" t="str">
            <v>Standard - Rent Capitalisation</v>
          </cell>
          <cell r="AO773">
            <v>0</v>
          </cell>
          <cell r="AP773" t="str">
            <v xml:space="preserve">Fractionate &amp; Sell </v>
          </cell>
          <cell r="AQ773" t="str">
            <v xml:space="preserve">Fractionate &amp; Sell </v>
          </cell>
          <cell r="AR773" t="str">
            <v xml:space="preserve">Fractionate &amp; Sell </v>
          </cell>
          <cell r="AS773">
            <v>0</v>
          </cell>
          <cell r="AT773">
            <v>0</v>
          </cell>
          <cell r="AU773">
            <v>0</v>
          </cell>
          <cell r="AV773">
            <v>0</v>
          </cell>
          <cell r="DT773">
            <v>0</v>
          </cell>
        </row>
        <row r="774">
          <cell r="A774" t="str">
            <v>Net Surface (SQM)</v>
          </cell>
          <cell r="B774">
            <v>104</v>
          </cell>
          <cell r="F774">
            <v>1181.7226367947453</v>
          </cell>
          <cell r="G774">
            <v>0</v>
          </cell>
          <cell r="H774">
            <v>675.09934402332351</v>
          </cell>
          <cell r="I774">
            <v>0</v>
          </cell>
          <cell r="J774">
            <v>16</v>
          </cell>
          <cell r="K774">
            <v>0</v>
          </cell>
          <cell r="L774">
            <v>1405.1519168633608</v>
          </cell>
          <cell r="M774">
            <v>15.679442508710798</v>
          </cell>
          <cell r="N774">
            <v>218.38172999999998</v>
          </cell>
          <cell r="O774">
            <v>1053.4403535846013</v>
          </cell>
          <cell r="P774">
            <v>90.974762498800487</v>
          </cell>
          <cell r="Q774">
            <v>366.91686219197715</v>
          </cell>
          <cell r="R774">
            <v>218.58489172264393</v>
          </cell>
          <cell r="S774">
            <v>570.15395678645007</v>
          </cell>
          <cell r="T774">
            <v>0</v>
          </cell>
          <cell r="U774">
            <v>1079.7923838861193</v>
          </cell>
          <cell r="V774">
            <v>512.20931338235312</v>
          </cell>
          <cell r="W774">
            <v>922.91795925712688</v>
          </cell>
          <cell r="X774">
            <v>12.105114345114345</v>
          </cell>
          <cell r="Y774">
            <v>1454.3584671756184</v>
          </cell>
          <cell r="Z774">
            <v>0</v>
          </cell>
          <cell r="AA774">
            <v>0</v>
          </cell>
          <cell r="AB774">
            <v>0</v>
          </cell>
          <cell r="AC774">
            <v>589.70271672961508</v>
          </cell>
          <cell r="AD774">
            <v>223.54118021052631</v>
          </cell>
          <cell r="AE774">
            <v>0</v>
          </cell>
          <cell r="AF774">
            <v>300.51460684780363</v>
          </cell>
          <cell r="AG774">
            <v>543.46072992313816</v>
          </cell>
          <cell r="AH774">
            <v>0</v>
          </cell>
          <cell r="AI774">
            <v>0</v>
          </cell>
          <cell r="AJ774">
            <v>227.74537518179815</v>
          </cell>
          <cell r="AK774">
            <v>564.93193929568292</v>
          </cell>
          <cell r="AL774">
            <v>275.12616047487978</v>
          </cell>
          <cell r="AM774">
            <v>0</v>
          </cell>
          <cell r="AN774">
            <v>18.650793650793648</v>
          </cell>
          <cell r="AO774">
            <v>0</v>
          </cell>
          <cell r="AP774">
            <v>501.93323616149803</v>
          </cell>
          <cell r="AQ774">
            <v>125.2350850520253</v>
          </cell>
          <cell r="AR774">
            <v>413.36386870733998</v>
          </cell>
          <cell r="AS774">
            <v>0</v>
          </cell>
          <cell r="AT774">
            <v>0</v>
          </cell>
          <cell r="AU774">
            <v>0</v>
          </cell>
          <cell r="AV774">
            <v>0</v>
          </cell>
          <cell r="DT774">
            <v>0</v>
          </cell>
        </row>
        <row r="775">
          <cell r="A775" t="str">
            <v>Lease Start</v>
          </cell>
          <cell r="F775">
            <v>37257</v>
          </cell>
          <cell r="G775">
            <v>0</v>
          </cell>
          <cell r="H775">
            <v>37257</v>
          </cell>
          <cell r="I775">
            <v>0</v>
          </cell>
          <cell r="J775">
            <v>37257</v>
          </cell>
          <cell r="K775">
            <v>0</v>
          </cell>
          <cell r="L775">
            <v>37257</v>
          </cell>
          <cell r="M775">
            <v>37257</v>
          </cell>
          <cell r="N775">
            <v>37257</v>
          </cell>
          <cell r="O775">
            <v>37257</v>
          </cell>
          <cell r="P775">
            <v>37257</v>
          </cell>
          <cell r="Q775">
            <v>37257</v>
          </cell>
          <cell r="R775">
            <v>37257</v>
          </cell>
          <cell r="S775">
            <v>37257</v>
          </cell>
          <cell r="T775">
            <v>0</v>
          </cell>
          <cell r="U775">
            <v>37257</v>
          </cell>
          <cell r="V775">
            <v>37257</v>
          </cell>
          <cell r="W775">
            <v>37257</v>
          </cell>
          <cell r="X775">
            <v>37257</v>
          </cell>
          <cell r="Y775">
            <v>37257</v>
          </cell>
          <cell r="Z775">
            <v>0</v>
          </cell>
          <cell r="AA775">
            <v>0</v>
          </cell>
          <cell r="AB775">
            <v>0</v>
          </cell>
          <cell r="AC775">
            <v>37257</v>
          </cell>
          <cell r="AD775">
            <v>37257</v>
          </cell>
          <cell r="AE775">
            <v>0</v>
          </cell>
          <cell r="AF775">
            <v>37257</v>
          </cell>
          <cell r="AG775">
            <v>37257</v>
          </cell>
          <cell r="AH775">
            <v>0</v>
          </cell>
          <cell r="AI775">
            <v>0</v>
          </cell>
          <cell r="AJ775">
            <v>37257</v>
          </cell>
          <cell r="AK775">
            <v>37257</v>
          </cell>
          <cell r="AL775">
            <v>37257</v>
          </cell>
          <cell r="AM775">
            <v>0</v>
          </cell>
          <cell r="AN775">
            <v>37257</v>
          </cell>
          <cell r="AO775">
            <v>0</v>
          </cell>
          <cell r="AP775">
            <v>37257</v>
          </cell>
          <cell r="AQ775">
            <v>37257</v>
          </cell>
          <cell r="AR775">
            <v>37257</v>
          </cell>
          <cell r="AS775">
            <v>0</v>
          </cell>
          <cell r="AT775">
            <v>0</v>
          </cell>
          <cell r="AU775">
            <v>0</v>
          </cell>
          <cell r="AV775">
            <v>0</v>
          </cell>
          <cell r="DT775">
            <v>0</v>
          </cell>
        </row>
        <row r="776">
          <cell r="A776" t="str">
            <v>Lease End</v>
          </cell>
          <cell r="B776">
            <v>92</v>
          </cell>
          <cell r="F776">
            <v>39263</v>
          </cell>
          <cell r="G776">
            <v>0</v>
          </cell>
          <cell r="H776">
            <v>40178</v>
          </cell>
          <cell r="I776">
            <v>0</v>
          </cell>
          <cell r="J776">
            <v>38898</v>
          </cell>
          <cell r="K776">
            <v>0</v>
          </cell>
          <cell r="L776">
            <v>39263</v>
          </cell>
          <cell r="M776">
            <v>39263</v>
          </cell>
          <cell r="N776">
            <v>38898</v>
          </cell>
          <cell r="O776">
            <v>39263</v>
          </cell>
          <cell r="P776">
            <v>39263</v>
          </cell>
          <cell r="Q776">
            <v>41455</v>
          </cell>
          <cell r="R776">
            <v>39263</v>
          </cell>
          <cell r="S776">
            <v>39263</v>
          </cell>
          <cell r="T776">
            <v>0</v>
          </cell>
          <cell r="U776">
            <v>39263</v>
          </cell>
          <cell r="V776">
            <v>41274</v>
          </cell>
          <cell r="W776">
            <v>39447</v>
          </cell>
          <cell r="X776">
            <v>41274</v>
          </cell>
          <cell r="Y776">
            <v>39263</v>
          </cell>
          <cell r="Z776">
            <v>0</v>
          </cell>
          <cell r="AA776">
            <v>0</v>
          </cell>
          <cell r="AB776">
            <v>0</v>
          </cell>
          <cell r="AC776">
            <v>39263</v>
          </cell>
          <cell r="AD776">
            <v>40908</v>
          </cell>
          <cell r="AE776">
            <v>0</v>
          </cell>
          <cell r="AF776">
            <v>38533</v>
          </cell>
          <cell r="AG776">
            <v>41274</v>
          </cell>
          <cell r="AH776">
            <v>0</v>
          </cell>
          <cell r="AI776">
            <v>0</v>
          </cell>
          <cell r="AJ776">
            <v>39263</v>
          </cell>
          <cell r="AK776">
            <v>40724</v>
          </cell>
          <cell r="AL776">
            <v>39263</v>
          </cell>
          <cell r="AM776">
            <v>0</v>
          </cell>
          <cell r="AN776">
            <v>37986</v>
          </cell>
          <cell r="AO776">
            <v>0</v>
          </cell>
          <cell r="AP776">
            <v>39263</v>
          </cell>
          <cell r="AQ776">
            <v>39263</v>
          </cell>
          <cell r="AR776">
            <v>39263</v>
          </cell>
          <cell r="AS776">
            <v>0</v>
          </cell>
          <cell r="AT776">
            <v>0</v>
          </cell>
          <cell r="AU776">
            <v>0</v>
          </cell>
          <cell r="AV776">
            <v>0</v>
          </cell>
          <cell r="DT776">
            <v>0</v>
          </cell>
        </row>
        <row r="777">
          <cell r="A777" t="str">
            <v>Rent in Place, total</v>
          </cell>
          <cell r="B777">
            <v>116</v>
          </cell>
          <cell r="F777">
            <v>423125609.09780002</v>
          </cell>
          <cell r="G777">
            <v>0</v>
          </cell>
          <cell r="H777">
            <v>314346793.09390002</v>
          </cell>
          <cell r="I777">
            <v>0</v>
          </cell>
          <cell r="J777">
            <v>10682382.227299999</v>
          </cell>
          <cell r="K777">
            <v>0</v>
          </cell>
          <cell r="L777">
            <v>454382699.5316</v>
          </cell>
          <cell r="M777">
            <v>14500493.6776</v>
          </cell>
          <cell r="N777">
            <v>27823289.853100002</v>
          </cell>
          <cell r="O777">
            <v>365828804.55869997</v>
          </cell>
          <cell r="P777">
            <v>54800778.244800001</v>
          </cell>
          <cell r="Q777">
            <v>90521280.831799999</v>
          </cell>
          <cell r="R777">
            <v>83426497.111299992</v>
          </cell>
          <cell r="S777">
            <v>145389905.97739998</v>
          </cell>
          <cell r="T777">
            <v>0</v>
          </cell>
          <cell r="U777">
            <v>291527173.44939995</v>
          </cell>
          <cell r="V777">
            <v>110000002.1302</v>
          </cell>
          <cell r="W777">
            <v>225277734.1248</v>
          </cell>
          <cell r="X777">
            <v>2626782.6073999996</v>
          </cell>
          <cell r="Y777">
            <v>342491523.12970001</v>
          </cell>
          <cell r="Z777">
            <v>0</v>
          </cell>
          <cell r="AA777">
            <v>0</v>
          </cell>
          <cell r="AB777">
            <v>0</v>
          </cell>
          <cell r="AC777">
            <v>120167665.7034</v>
          </cell>
          <cell r="AD777">
            <v>61378287.434800006</v>
          </cell>
          <cell r="AE777">
            <v>0</v>
          </cell>
          <cell r="AF777">
            <v>156645830.7414</v>
          </cell>
          <cell r="AG777">
            <v>231950004.36859998</v>
          </cell>
          <cell r="AH777">
            <v>0</v>
          </cell>
          <cell r="AI777">
            <v>0</v>
          </cell>
          <cell r="AJ777">
            <v>69268703.861000001</v>
          </cell>
          <cell r="AK777">
            <v>62540262.424499996</v>
          </cell>
          <cell r="AL777">
            <v>112675036.586</v>
          </cell>
          <cell r="AM777">
            <v>0</v>
          </cell>
          <cell r="AN777">
            <v>15999999.253699999</v>
          </cell>
          <cell r="AO777">
            <v>0</v>
          </cell>
          <cell r="AP777">
            <v>159604315.76249999</v>
          </cell>
          <cell r="AQ777">
            <v>28911822.121699996</v>
          </cell>
          <cell r="AR777">
            <v>75041131.3477</v>
          </cell>
          <cell r="AS777">
            <v>0</v>
          </cell>
          <cell r="AT777">
            <v>0</v>
          </cell>
          <cell r="AU777">
            <v>0</v>
          </cell>
          <cell r="AV777">
            <v>0</v>
          </cell>
          <cell r="DT777">
            <v>0</v>
          </cell>
        </row>
        <row r="778">
          <cell r="A778" t="str">
            <v>Market Rent, psm</v>
          </cell>
          <cell r="F778">
            <v>675000</v>
          </cell>
          <cell r="G778">
            <v>450000</v>
          </cell>
          <cell r="H778">
            <v>700000</v>
          </cell>
          <cell r="I778">
            <v>750000</v>
          </cell>
          <cell r="J778">
            <v>350000</v>
          </cell>
          <cell r="K778">
            <v>550000</v>
          </cell>
          <cell r="L778">
            <v>0</v>
          </cell>
          <cell r="M778">
            <v>0</v>
          </cell>
          <cell r="N778">
            <v>1000000</v>
          </cell>
          <cell r="O778">
            <v>800000</v>
          </cell>
          <cell r="P778">
            <v>850000</v>
          </cell>
          <cell r="Q778">
            <v>800000</v>
          </cell>
          <cell r="R778">
            <v>800000</v>
          </cell>
          <cell r="S778">
            <v>300000</v>
          </cell>
          <cell r="T778">
            <v>300000</v>
          </cell>
          <cell r="U778">
            <v>300000</v>
          </cell>
          <cell r="V778">
            <v>300000</v>
          </cell>
          <cell r="W778">
            <v>300000</v>
          </cell>
          <cell r="X778">
            <v>175000</v>
          </cell>
          <cell r="Y778">
            <v>350000</v>
          </cell>
          <cell r="Z778">
            <v>0</v>
          </cell>
          <cell r="AA778">
            <v>450000</v>
          </cell>
          <cell r="AB778">
            <v>400000</v>
          </cell>
          <cell r="AC778">
            <v>675000</v>
          </cell>
          <cell r="AD778">
            <v>550000</v>
          </cell>
          <cell r="AE778">
            <v>400000</v>
          </cell>
          <cell r="AF778">
            <v>600000</v>
          </cell>
          <cell r="AG778">
            <v>550000</v>
          </cell>
          <cell r="AH778">
            <v>0</v>
          </cell>
          <cell r="AI778">
            <v>0</v>
          </cell>
          <cell r="AJ778">
            <v>325000</v>
          </cell>
          <cell r="AK778">
            <v>225000</v>
          </cell>
          <cell r="AL778">
            <v>275000</v>
          </cell>
          <cell r="AM778">
            <v>500000</v>
          </cell>
          <cell r="AN778">
            <v>225000</v>
          </cell>
          <cell r="AO778">
            <v>225000</v>
          </cell>
          <cell r="AP778">
            <v>0</v>
          </cell>
          <cell r="AQ778">
            <v>0</v>
          </cell>
          <cell r="AR778">
            <v>0</v>
          </cell>
          <cell r="AS778">
            <v>0</v>
          </cell>
          <cell r="AT778">
            <v>0</v>
          </cell>
          <cell r="AU778">
            <v>0</v>
          </cell>
          <cell r="AV778">
            <v>0</v>
          </cell>
          <cell r="DT778">
            <v>0</v>
          </cell>
        </row>
        <row r="779">
          <cell r="A779" t="str">
            <v>Recoverables psm</v>
          </cell>
          <cell r="DT779">
            <v>0</v>
          </cell>
        </row>
        <row r="780">
          <cell r="A780" t="str">
            <v>Step 1 Period</v>
          </cell>
          <cell r="DT780">
            <v>0</v>
          </cell>
        </row>
        <row r="781">
          <cell r="A781" t="str">
            <v>Step 1 Rent psm</v>
          </cell>
          <cell r="DT781">
            <v>0</v>
          </cell>
        </row>
        <row r="782">
          <cell r="A782" t="str">
            <v>Step 2 Period</v>
          </cell>
          <cell r="DT782">
            <v>0</v>
          </cell>
        </row>
        <row r="783">
          <cell r="A783" t="str">
            <v>Step 2 Rent psm</v>
          </cell>
          <cell r="DT783">
            <v>0</v>
          </cell>
        </row>
        <row r="784">
          <cell r="A784" t="str">
            <v>Lease Type (eg "UK" in all caps)</v>
          </cell>
          <cell r="F784" t="str">
            <v>ITALY</v>
          </cell>
          <cell r="G784" t="str">
            <v>ITALY</v>
          </cell>
          <cell r="H784" t="str">
            <v>ITALY</v>
          </cell>
          <cell r="I784" t="str">
            <v>ITALY</v>
          </cell>
          <cell r="J784" t="str">
            <v>ITALY</v>
          </cell>
          <cell r="K784" t="str">
            <v>ITALY</v>
          </cell>
          <cell r="L784" t="str">
            <v>ITALY</v>
          </cell>
          <cell r="M784" t="str">
            <v>ITALY</v>
          </cell>
          <cell r="N784" t="str">
            <v>ITALY</v>
          </cell>
          <cell r="O784" t="str">
            <v>ITALY</v>
          </cell>
          <cell r="P784" t="str">
            <v>ITALY</v>
          </cell>
          <cell r="Q784" t="str">
            <v>ITALY</v>
          </cell>
          <cell r="R784" t="str">
            <v>ITALY</v>
          </cell>
          <cell r="S784" t="str">
            <v>ITALY</v>
          </cell>
          <cell r="T784" t="str">
            <v>ITALY</v>
          </cell>
          <cell r="U784" t="str">
            <v>ITALY</v>
          </cell>
          <cell r="V784" t="str">
            <v>ITALY</v>
          </cell>
          <cell r="W784" t="str">
            <v>ITALY</v>
          </cell>
          <cell r="X784" t="str">
            <v>ITALY</v>
          </cell>
          <cell r="Y784" t="str">
            <v>ITALY</v>
          </cell>
          <cell r="Z784" t="str">
            <v>ITALY</v>
          </cell>
          <cell r="AA784" t="str">
            <v>ITALY</v>
          </cell>
          <cell r="AB784" t="str">
            <v>ITALY</v>
          </cell>
          <cell r="AC784" t="str">
            <v>ITALY</v>
          </cell>
          <cell r="AD784" t="str">
            <v>ITALY</v>
          </cell>
          <cell r="AE784" t="str">
            <v>ITALY</v>
          </cell>
          <cell r="AF784" t="str">
            <v>ITALY</v>
          </cell>
          <cell r="AG784" t="str">
            <v>ITALY</v>
          </cell>
          <cell r="AH784" t="str">
            <v>ITALY</v>
          </cell>
          <cell r="AI784" t="str">
            <v>ITALY</v>
          </cell>
          <cell r="AJ784" t="str">
            <v>ITALY</v>
          </cell>
          <cell r="AK784" t="str">
            <v>ITALY</v>
          </cell>
          <cell r="AL784" t="str">
            <v>ITALY</v>
          </cell>
          <cell r="AM784" t="str">
            <v>ITALY</v>
          </cell>
          <cell r="AN784" t="str">
            <v>ITALY</v>
          </cell>
          <cell r="AO784" t="str">
            <v>ITALY</v>
          </cell>
          <cell r="AP784" t="str">
            <v>ITALY</v>
          </cell>
          <cell r="AQ784" t="str">
            <v>ITALY</v>
          </cell>
          <cell r="AR784" t="str">
            <v>ITALY</v>
          </cell>
          <cell r="AS784" t="str">
            <v>ITALY</v>
          </cell>
          <cell r="AT784" t="str">
            <v>ITALY</v>
          </cell>
          <cell r="AU784" t="str">
            <v>ITALY</v>
          </cell>
          <cell r="AV784" t="str">
            <v>ITALY</v>
          </cell>
          <cell r="DT784" t="str">
            <v>ITALY</v>
          </cell>
        </row>
        <row r="785">
          <cell r="A785" t="str">
            <v>Next Break/Review (or Lease for Vacancy)</v>
          </cell>
          <cell r="F785">
            <v>39263</v>
          </cell>
          <cell r="G785">
            <v>0</v>
          </cell>
          <cell r="H785">
            <v>37986.5</v>
          </cell>
          <cell r="I785">
            <v>0</v>
          </cell>
          <cell r="J785">
            <v>38898</v>
          </cell>
          <cell r="K785">
            <v>0</v>
          </cell>
          <cell r="L785">
            <v>39263</v>
          </cell>
          <cell r="M785">
            <v>39263</v>
          </cell>
          <cell r="N785">
            <v>38898</v>
          </cell>
          <cell r="O785">
            <v>39263</v>
          </cell>
          <cell r="P785">
            <v>39263</v>
          </cell>
          <cell r="Q785">
            <v>39263.5</v>
          </cell>
          <cell r="R785">
            <v>39263</v>
          </cell>
          <cell r="S785">
            <v>39263</v>
          </cell>
          <cell r="T785">
            <v>0</v>
          </cell>
          <cell r="U785">
            <v>39263</v>
          </cell>
          <cell r="V785">
            <v>39082.5</v>
          </cell>
          <cell r="W785">
            <v>39447</v>
          </cell>
          <cell r="X785">
            <v>39082.5</v>
          </cell>
          <cell r="Y785">
            <v>39263</v>
          </cell>
          <cell r="Z785">
            <v>0</v>
          </cell>
          <cell r="AA785">
            <v>0</v>
          </cell>
          <cell r="AB785">
            <v>0</v>
          </cell>
          <cell r="AC785">
            <v>39263</v>
          </cell>
          <cell r="AD785">
            <v>38716.5</v>
          </cell>
          <cell r="AE785">
            <v>0</v>
          </cell>
          <cell r="AF785">
            <v>38533</v>
          </cell>
          <cell r="AG785">
            <v>39082.5</v>
          </cell>
          <cell r="AH785">
            <v>0</v>
          </cell>
          <cell r="AI785">
            <v>0</v>
          </cell>
          <cell r="AJ785">
            <v>39263</v>
          </cell>
          <cell r="AK785">
            <v>38532.5</v>
          </cell>
          <cell r="AL785">
            <v>39263</v>
          </cell>
          <cell r="AM785">
            <v>0</v>
          </cell>
          <cell r="AN785">
            <v>37986</v>
          </cell>
          <cell r="AO785">
            <v>0</v>
          </cell>
          <cell r="AP785">
            <v>39263</v>
          </cell>
          <cell r="AQ785">
            <v>39263</v>
          </cell>
          <cell r="AR785">
            <v>39263</v>
          </cell>
          <cell r="AS785">
            <v>0</v>
          </cell>
          <cell r="AT785">
            <v>0</v>
          </cell>
          <cell r="AU785">
            <v>0</v>
          </cell>
          <cell r="AV785">
            <v>0</v>
          </cell>
          <cell r="DT785">
            <v>0</v>
          </cell>
        </row>
        <row r="786">
          <cell r="A786" t="str">
            <v>Early Break Prob (0% if Tenant stays)</v>
          </cell>
          <cell r="B786">
            <v>54</v>
          </cell>
          <cell r="F786">
            <v>0.25</v>
          </cell>
          <cell r="G786">
            <v>0</v>
          </cell>
          <cell r="H786">
            <v>0.25</v>
          </cell>
          <cell r="I786">
            <v>0</v>
          </cell>
          <cell r="J786">
            <v>0.25</v>
          </cell>
          <cell r="K786">
            <v>0</v>
          </cell>
          <cell r="L786">
            <v>0</v>
          </cell>
          <cell r="M786">
            <v>0</v>
          </cell>
          <cell r="N786">
            <v>0.25</v>
          </cell>
          <cell r="O786">
            <v>0.25</v>
          </cell>
          <cell r="P786">
            <v>0.25</v>
          </cell>
          <cell r="Q786">
            <v>0.25</v>
          </cell>
          <cell r="R786">
            <v>0.25</v>
          </cell>
          <cell r="S786">
            <v>0.25</v>
          </cell>
          <cell r="T786">
            <v>0</v>
          </cell>
          <cell r="U786">
            <v>0.25</v>
          </cell>
          <cell r="V786">
            <v>0.25</v>
          </cell>
          <cell r="W786">
            <v>0.25</v>
          </cell>
          <cell r="X786">
            <v>0.25</v>
          </cell>
          <cell r="Y786">
            <v>0.25</v>
          </cell>
          <cell r="Z786">
            <v>0</v>
          </cell>
          <cell r="AA786">
            <v>0</v>
          </cell>
          <cell r="AB786">
            <v>0</v>
          </cell>
          <cell r="AC786">
            <v>0.25</v>
          </cell>
          <cell r="AD786">
            <v>0.25</v>
          </cell>
          <cell r="AE786">
            <v>0</v>
          </cell>
          <cell r="AF786">
            <v>0.25</v>
          </cell>
          <cell r="AG786">
            <v>0.25</v>
          </cell>
          <cell r="AH786">
            <v>0</v>
          </cell>
          <cell r="AI786">
            <v>0</v>
          </cell>
          <cell r="AJ786">
            <v>0.25</v>
          </cell>
          <cell r="AK786">
            <v>0.25</v>
          </cell>
          <cell r="AL786">
            <v>0.25</v>
          </cell>
          <cell r="AM786">
            <v>0</v>
          </cell>
          <cell r="AN786">
            <v>0.25</v>
          </cell>
          <cell r="AO786">
            <v>0</v>
          </cell>
          <cell r="AP786">
            <v>0.25</v>
          </cell>
          <cell r="AQ786">
            <v>0.25</v>
          </cell>
          <cell r="AR786">
            <v>0.25</v>
          </cell>
          <cell r="AS786">
            <v>0</v>
          </cell>
          <cell r="AT786">
            <v>0</v>
          </cell>
          <cell r="AU786">
            <v>0</v>
          </cell>
          <cell r="AV786">
            <v>0</v>
          </cell>
          <cell r="DT786">
            <v>0</v>
          </cell>
        </row>
        <row r="787">
          <cell r="A787" t="str">
            <v>Renewal Probability (0% if Vacant)</v>
          </cell>
          <cell r="B787">
            <v>53</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cell r="AR787">
            <v>0</v>
          </cell>
          <cell r="AS787">
            <v>0</v>
          </cell>
          <cell r="AT787">
            <v>0</v>
          </cell>
          <cell r="AU787">
            <v>0</v>
          </cell>
          <cell r="AV787">
            <v>0</v>
          </cell>
          <cell r="DT787">
            <v>0</v>
          </cell>
        </row>
        <row r="788">
          <cell r="A788" t="str">
            <v>Free Rent, (quarters expressed in years)</v>
          </cell>
          <cell r="B788">
            <v>55</v>
          </cell>
          <cell r="F788">
            <v>0.25</v>
          </cell>
          <cell r="G788">
            <v>0.25</v>
          </cell>
          <cell r="H788">
            <v>0.25</v>
          </cell>
          <cell r="I788">
            <v>0.5</v>
          </cell>
          <cell r="J788">
            <v>0.25</v>
          </cell>
          <cell r="K788">
            <v>0.25</v>
          </cell>
          <cell r="L788">
            <v>0</v>
          </cell>
          <cell r="M788">
            <v>0</v>
          </cell>
          <cell r="N788">
            <v>0.25</v>
          </cell>
          <cell r="O788">
            <v>0.25</v>
          </cell>
          <cell r="P788">
            <v>0.25</v>
          </cell>
          <cell r="Q788">
            <v>0.25</v>
          </cell>
          <cell r="R788">
            <v>0.25</v>
          </cell>
          <cell r="S788">
            <v>0.5</v>
          </cell>
          <cell r="T788">
            <v>0.5</v>
          </cell>
          <cell r="U788">
            <v>0.5</v>
          </cell>
          <cell r="V788">
            <v>0.5</v>
          </cell>
          <cell r="W788">
            <v>0.5</v>
          </cell>
          <cell r="X788">
            <v>0.5</v>
          </cell>
          <cell r="Y788">
            <v>0.25</v>
          </cell>
          <cell r="Z788">
            <v>0</v>
          </cell>
          <cell r="AA788">
            <v>0.25</v>
          </cell>
          <cell r="AB788">
            <v>0.25</v>
          </cell>
          <cell r="AC788">
            <v>0.25</v>
          </cell>
          <cell r="AD788">
            <v>0.25</v>
          </cell>
          <cell r="AE788">
            <v>0.25</v>
          </cell>
          <cell r="AF788">
            <v>0.25</v>
          </cell>
          <cell r="AG788">
            <v>0.25</v>
          </cell>
          <cell r="AH788">
            <v>0</v>
          </cell>
          <cell r="AI788">
            <v>0</v>
          </cell>
          <cell r="AJ788">
            <v>0.25</v>
          </cell>
          <cell r="AK788">
            <v>0.5</v>
          </cell>
          <cell r="AL788">
            <v>0.5</v>
          </cell>
          <cell r="AM788">
            <v>0.5</v>
          </cell>
          <cell r="AN788">
            <v>0.5</v>
          </cell>
          <cell r="AO788">
            <v>0.5</v>
          </cell>
          <cell r="AP788">
            <v>0</v>
          </cell>
          <cell r="AQ788">
            <v>0</v>
          </cell>
          <cell r="AR788">
            <v>0</v>
          </cell>
          <cell r="AS788">
            <v>0</v>
          </cell>
          <cell r="AT788">
            <v>0</v>
          </cell>
          <cell r="AU788">
            <v>0</v>
          </cell>
          <cell r="AV788">
            <v>0</v>
          </cell>
          <cell r="DT788">
            <v>0</v>
          </cell>
        </row>
        <row r="789">
          <cell r="A789" t="str">
            <v>Tenant Improvements, psm</v>
          </cell>
          <cell r="B789">
            <v>57</v>
          </cell>
          <cell r="F789">
            <v>217318.09752382399</v>
          </cell>
          <cell r="G789">
            <v>0</v>
          </cell>
          <cell r="H789">
            <v>181484.2679068218</v>
          </cell>
          <cell r="I789">
            <v>0</v>
          </cell>
          <cell r="J789">
            <v>231369.38692155533</v>
          </cell>
          <cell r="K789">
            <v>0</v>
          </cell>
          <cell r="L789">
            <v>364676.45473452192</v>
          </cell>
          <cell r="M789">
            <v>99383.145067762613</v>
          </cell>
          <cell r="N789">
            <v>90145.370467539993</v>
          </cell>
          <cell r="O789">
            <v>113337.03549298776</v>
          </cell>
          <cell r="P789">
            <v>164897.86935694638</v>
          </cell>
          <cell r="Q789">
            <v>179736.74959572474</v>
          </cell>
          <cell r="R789">
            <v>141686.955943051</v>
          </cell>
          <cell r="S789">
            <v>231305.61510171962</v>
          </cell>
          <cell r="T789">
            <v>0</v>
          </cell>
          <cell r="U789">
            <v>217539.0541901887</v>
          </cell>
          <cell r="V789">
            <v>93515.419863627933</v>
          </cell>
          <cell r="W789">
            <v>239036.1707133684</v>
          </cell>
          <cell r="X789">
            <v>201630.73301285598</v>
          </cell>
          <cell r="Y789">
            <v>173277.05510448787</v>
          </cell>
          <cell r="Z789">
            <v>0</v>
          </cell>
          <cell r="AA789">
            <v>0</v>
          </cell>
          <cell r="AB789">
            <v>0</v>
          </cell>
          <cell r="AC789">
            <v>158647.02625631038</v>
          </cell>
          <cell r="AD789">
            <v>102533.55486646749</v>
          </cell>
          <cell r="AE789">
            <v>0</v>
          </cell>
          <cell r="AF789">
            <v>194958.35034178989</v>
          </cell>
          <cell r="AG789">
            <v>91717.105283211524</v>
          </cell>
          <cell r="AH789">
            <v>0</v>
          </cell>
          <cell r="AI789">
            <v>0</v>
          </cell>
          <cell r="AJ789">
            <v>87970.695628183908</v>
          </cell>
          <cell r="AK789">
            <v>64668.966848637108</v>
          </cell>
          <cell r="AL789">
            <v>49177.203907683506</v>
          </cell>
          <cell r="AM789">
            <v>0</v>
          </cell>
          <cell r="AN789">
            <v>71447.99718798211</v>
          </cell>
          <cell r="AO789">
            <v>0</v>
          </cell>
          <cell r="AP789">
            <v>103929.12853967678</v>
          </cell>
          <cell r="AQ789">
            <v>92319.807579251908</v>
          </cell>
          <cell r="AR789">
            <v>24506.786825193427</v>
          </cell>
          <cell r="AS789">
            <v>0</v>
          </cell>
          <cell r="AT789">
            <v>0</v>
          </cell>
          <cell r="AU789">
            <v>0</v>
          </cell>
          <cell r="AV789">
            <v>0</v>
          </cell>
          <cell r="DT789">
            <v>0</v>
          </cell>
        </row>
        <row r="790">
          <cell r="A790" t="str">
            <v>Leasing Commission</v>
          </cell>
          <cell r="C790">
            <v>0.12</v>
          </cell>
          <cell r="F790">
            <v>0.12</v>
          </cell>
          <cell r="G790">
            <v>0</v>
          </cell>
          <cell r="H790">
            <v>0.12</v>
          </cell>
          <cell r="I790">
            <v>0</v>
          </cell>
          <cell r="J790">
            <v>0.12</v>
          </cell>
          <cell r="K790">
            <v>0</v>
          </cell>
          <cell r="L790">
            <v>0.12</v>
          </cell>
          <cell r="M790">
            <v>0.12</v>
          </cell>
          <cell r="N790">
            <v>0.12</v>
          </cell>
          <cell r="O790">
            <v>0.12</v>
          </cell>
          <cell r="P790">
            <v>0.12</v>
          </cell>
          <cell r="Q790">
            <v>0.12</v>
          </cell>
          <cell r="R790">
            <v>0.12</v>
          </cell>
          <cell r="S790">
            <v>0.12</v>
          </cell>
          <cell r="T790">
            <v>0</v>
          </cell>
          <cell r="U790">
            <v>0.12</v>
          </cell>
          <cell r="V790">
            <v>0.12</v>
          </cell>
          <cell r="W790">
            <v>0.12</v>
          </cell>
          <cell r="X790">
            <v>0.12</v>
          </cell>
          <cell r="Y790">
            <v>0.12</v>
          </cell>
          <cell r="Z790">
            <v>0</v>
          </cell>
          <cell r="AA790">
            <v>0</v>
          </cell>
          <cell r="AB790">
            <v>0</v>
          </cell>
          <cell r="AC790">
            <v>0.12</v>
          </cell>
          <cell r="AD790">
            <v>0.12</v>
          </cell>
          <cell r="AE790">
            <v>0</v>
          </cell>
          <cell r="AF790">
            <v>0.12</v>
          </cell>
          <cell r="AG790">
            <v>0.12</v>
          </cell>
          <cell r="AH790">
            <v>0</v>
          </cell>
          <cell r="AI790">
            <v>0</v>
          </cell>
          <cell r="AJ790">
            <v>0.12</v>
          </cell>
          <cell r="AK790">
            <v>0.12</v>
          </cell>
          <cell r="AL790">
            <v>0.12</v>
          </cell>
          <cell r="AM790">
            <v>0</v>
          </cell>
          <cell r="AN790">
            <v>0.12</v>
          </cell>
          <cell r="AO790">
            <v>0</v>
          </cell>
          <cell r="AP790">
            <v>0.12</v>
          </cell>
          <cell r="AQ790">
            <v>0.12</v>
          </cell>
          <cell r="AR790">
            <v>0.12</v>
          </cell>
          <cell r="AS790">
            <v>0</v>
          </cell>
          <cell r="AT790">
            <v>0</v>
          </cell>
          <cell r="AU790">
            <v>0</v>
          </cell>
          <cell r="AV790">
            <v>0</v>
          </cell>
          <cell r="DT790">
            <v>0</v>
          </cell>
        </row>
        <row r="791">
          <cell r="A791" t="str">
            <v>Spend CapEx at 1) Break or  2) Expiration</v>
          </cell>
          <cell r="C791">
            <v>2</v>
          </cell>
          <cell r="F791">
            <v>2</v>
          </cell>
          <cell r="G791">
            <v>0</v>
          </cell>
          <cell r="H791">
            <v>2</v>
          </cell>
          <cell r="I791">
            <v>0</v>
          </cell>
          <cell r="J791">
            <v>2</v>
          </cell>
          <cell r="K791">
            <v>0</v>
          </cell>
          <cell r="L791">
            <v>2</v>
          </cell>
          <cell r="M791">
            <v>2</v>
          </cell>
          <cell r="N791">
            <v>2</v>
          </cell>
          <cell r="O791">
            <v>2</v>
          </cell>
          <cell r="P791">
            <v>2</v>
          </cell>
          <cell r="Q791">
            <v>2</v>
          </cell>
          <cell r="R791">
            <v>2</v>
          </cell>
          <cell r="S791">
            <v>2</v>
          </cell>
          <cell r="T791">
            <v>0</v>
          </cell>
          <cell r="U791">
            <v>2</v>
          </cell>
          <cell r="V791">
            <v>2</v>
          </cell>
          <cell r="W791">
            <v>2</v>
          </cell>
          <cell r="X791">
            <v>2</v>
          </cell>
          <cell r="Y791">
            <v>2</v>
          </cell>
          <cell r="Z791">
            <v>0</v>
          </cell>
          <cell r="AA791">
            <v>0</v>
          </cell>
          <cell r="AB791">
            <v>0</v>
          </cell>
          <cell r="AC791">
            <v>2</v>
          </cell>
          <cell r="AD791">
            <v>2</v>
          </cell>
          <cell r="AE791">
            <v>0</v>
          </cell>
          <cell r="AF791">
            <v>2</v>
          </cell>
          <cell r="AG791">
            <v>2</v>
          </cell>
          <cell r="AH791">
            <v>0</v>
          </cell>
          <cell r="AI791">
            <v>0</v>
          </cell>
          <cell r="AJ791">
            <v>2</v>
          </cell>
          <cell r="AK791">
            <v>2</v>
          </cell>
          <cell r="AL791">
            <v>2</v>
          </cell>
          <cell r="AM791">
            <v>0</v>
          </cell>
          <cell r="AN791">
            <v>2</v>
          </cell>
          <cell r="AO791">
            <v>0</v>
          </cell>
          <cell r="AP791">
            <v>2</v>
          </cell>
          <cell r="AQ791">
            <v>2</v>
          </cell>
          <cell r="AR791">
            <v>2</v>
          </cell>
          <cell r="AS791">
            <v>0</v>
          </cell>
          <cell r="AT791">
            <v>0</v>
          </cell>
          <cell r="AU791">
            <v>0</v>
          </cell>
          <cell r="AV791">
            <v>0</v>
          </cell>
          <cell r="DT791">
            <v>0</v>
          </cell>
        </row>
        <row r="792">
          <cell r="DT792">
            <v>0</v>
          </cell>
        </row>
        <row r="793">
          <cell r="A793" t="str">
            <v>KEY LEASE DETAILS - Lease 6</v>
          </cell>
          <cell r="DT793">
            <v>0</v>
          </cell>
        </row>
        <row r="794">
          <cell r="A794" t="str">
            <v>Tenant</v>
          </cell>
          <cell r="B794">
            <v>87</v>
          </cell>
          <cell r="F794" t="str">
            <v>Multi-tenant (Yearly) # 6</v>
          </cell>
          <cell r="G794">
            <v>0</v>
          </cell>
          <cell r="H794" t="str">
            <v>Multi-tenant # 6</v>
          </cell>
          <cell r="I794">
            <v>0</v>
          </cell>
          <cell r="J794" t="str">
            <v>Multi-tenant # 6</v>
          </cell>
          <cell r="K794">
            <v>0</v>
          </cell>
          <cell r="L794" t="str">
            <v>Multi-tenant (Yearly) # 6</v>
          </cell>
          <cell r="M794" t="str">
            <v>Multi-tenant (Yearly) # 6</v>
          </cell>
          <cell r="N794" t="str">
            <v>Multi-tenant # 6</v>
          </cell>
          <cell r="O794" t="str">
            <v>Multi-tenant (Yearly) # 6</v>
          </cell>
          <cell r="P794" t="str">
            <v>Multi-tenant (Yearly) # 6</v>
          </cell>
          <cell r="Q794" t="str">
            <v>Multi-tenant # 6</v>
          </cell>
          <cell r="R794" t="str">
            <v>Multi-tenant (Yearly) # 6</v>
          </cell>
          <cell r="S794" t="str">
            <v>Multi-tenant # 6</v>
          </cell>
          <cell r="T794">
            <v>0</v>
          </cell>
          <cell r="U794" t="str">
            <v>Multi-tenant (Yearly) # 6</v>
          </cell>
          <cell r="V794" t="str">
            <v>Multi-tenant # 6</v>
          </cell>
          <cell r="W794" t="str">
            <v>Multi-tenant # 6</v>
          </cell>
          <cell r="X794">
            <v>0</v>
          </cell>
          <cell r="Y794" t="str">
            <v>Multi-tenant (Yearly) # 6</v>
          </cell>
          <cell r="Z794">
            <v>0</v>
          </cell>
          <cell r="AA794">
            <v>0</v>
          </cell>
          <cell r="AB794">
            <v>0</v>
          </cell>
          <cell r="AC794" t="str">
            <v>Multi-tenant (Yearly) # 6</v>
          </cell>
          <cell r="AD794" t="str">
            <v>Multi-tenant # 6</v>
          </cell>
          <cell r="AE794">
            <v>0</v>
          </cell>
          <cell r="AF794" t="str">
            <v>Multi-tenant # 6</v>
          </cell>
          <cell r="AG794" t="str">
            <v>Multi-tenant (Yearly) # 6</v>
          </cell>
          <cell r="AH794">
            <v>0</v>
          </cell>
          <cell r="AI794">
            <v>0</v>
          </cell>
          <cell r="AJ794" t="str">
            <v>Multi-tenant (Yearly) # 6</v>
          </cell>
          <cell r="AK794" t="str">
            <v>Multi-tenant # 6</v>
          </cell>
          <cell r="AL794" t="str">
            <v>Multi-tenant (Yearly) # 6</v>
          </cell>
          <cell r="AM794">
            <v>0</v>
          </cell>
          <cell r="AN794" t="str">
            <v>Multi-tenant # 6</v>
          </cell>
          <cell r="AO794">
            <v>0</v>
          </cell>
          <cell r="AP794" t="str">
            <v>Multi-tenant (Yearly) # 6</v>
          </cell>
          <cell r="AQ794" t="str">
            <v>Multi-tenant (Yearly) # 6</v>
          </cell>
          <cell r="AR794" t="str">
            <v>Multi-tenant (Yearly) # 6</v>
          </cell>
          <cell r="AS794">
            <v>0</v>
          </cell>
          <cell r="AT794">
            <v>0</v>
          </cell>
          <cell r="AU794">
            <v>0</v>
          </cell>
          <cell r="AV794">
            <v>0</v>
          </cell>
          <cell r="DT794">
            <v>0</v>
          </cell>
        </row>
        <row r="795">
          <cell r="A795" t="str">
            <v>Gross Surface (SQM)</v>
          </cell>
          <cell r="DT795">
            <v>0</v>
          </cell>
        </row>
        <row r="796">
          <cell r="A796" t="str">
            <v>Type</v>
          </cell>
          <cell r="F796" t="str">
            <v>Standard - Rent Capitalisation</v>
          </cell>
          <cell r="G796">
            <v>0</v>
          </cell>
          <cell r="H796" t="str">
            <v>Standard - Rent Capitalisation</v>
          </cell>
          <cell r="I796">
            <v>0</v>
          </cell>
          <cell r="J796" t="str">
            <v>Standard - Rent Capitalisation</v>
          </cell>
          <cell r="K796">
            <v>0</v>
          </cell>
          <cell r="L796" t="str">
            <v xml:space="preserve">Fractionate &amp; Sell </v>
          </cell>
          <cell r="M796" t="str">
            <v xml:space="preserve">Fractionate &amp; Sell </v>
          </cell>
          <cell r="N796" t="str">
            <v>Standard - Rent Capitalisation</v>
          </cell>
          <cell r="O796" t="str">
            <v>Standard - Rent Capitalisation</v>
          </cell>
          <cell r="P796" t="str">
            <v>Standard - Rent Capitalisation</v>
          </cell>
          <cell r="Q796" t="str">
            <v>Standard - Rent Capitalisation</v>
          </cell>
          <cell r="R796" t="str">
            <v>Standard - Rent Capitalisation</v>
          </cell>
          <cell r="S796" t="str">
            <v>Standard - Rent Capitalisation</v>
          </cell>
          <cell r="T796">
            <v>0</v>
          </cell>
          <cell r="U796" t="str">
            <v>Standard - Rent Capitalisation</v>
          </cell>
          <cell r="V796" t="str">
            <v>Standard - Rent Capitalisation</v>
          </cell>
          <cell r="W796" t="str">
            <v>Standard - Rent Capitalisation</v>
          </cell>
          <cell r="X796">
            <v>0</v>
          </cell>
          <cell r="Y796" t="str">
            <v>Standard - Rent Capitalisation</v>
          </cell>
          <cell r="Z796">
            <v>0</v>
          </cell>
          <cell r="AA796">
            <v>0</v>
          </cell>
          <cell r="AB796">
            <v>0</v>
          </cell>
          <cell r="AC796" t="str">
            <v>Standard - Rent Capitalisation</v>
          </cell>
          <cell r="AD796" t="str">
            <v>Standard - Rent Capitalisation</v>
          </cell>
          <cell r="AE796">
            <v>0</v>
          </cell>
          <cell r="AF796" t="str">
            <v>Standard - Rent Capitalisation</v>
          </cell>
          <cell r="AG796" t="str">
            <v>Standard - Rent Capitalisation</v>
          </cell>
          <cell r="AH796">
            <v>0</v>
          </cell>
          <cell r="AI796">
            <v>0</v>
          </cell>
          <cell r="AJ796" t="str">
            <v>Standard - Rent Capitalisation</v>
          </cell>
          <cell r="AK796" t="str">
            <v>Standard - Rent Capitalisation</v>
          </cell>
          <cell r="AL796" t="str">
            <v>Standard - Rent Capitalisation</v>
          </cell>
          <cell r="AM796">
            <v>0</v>
          </cell>
          <cell r="AN796" t="str">
            <v>Standard - Rent Capitalisation</v>
          </cell>
          <cell r="AO796">
            <v>0</v>
          </cell>
          <cell r="AP796" t="str">
            <v xml:space="preserve">Fractionate &amp; Sell </v>
          </cell>
          <cell r="AQ796" t="str">
            <v xml:space="preserve">Fractionate &amp; Sell </v>
          </cell>
          <cell r="AR796" t="str">
            <v xml:space="preserve">Fractionate &amp; Sell </v>
          </cell>
          <cell r="AS796">
            <v>0</v>
          </cell>
          <cell r="AT796">
            <v>0</v>
          </cell>
          <cell r="AU796">
            <v>0</v>
          </cell>
          <cell r="AV796">
            <v>0</v>
          </cell>
          <cell r="DT796">
            <v>0</v>
          </cell>
        </row>
        <row r="797">
          <cell r="A797" t="str">
            <v>Net Surface (SQM)</v>
          </cell>
          <cell r="B797">
            <v>105</v>
          </cell>
          <cell r="F797">
            <v>1651.519950017665</v>
          </cell>
          <cell r="G797">
            <v>0</v>
          </cell>
          <cell r="H797">
            <v>590.33793517406957</v>
          </cell>
          <cell r="I797">
            <v>0</v>
          </cell>
          <cell r="J797">
            <v>8.7272727272727266</v>
          </cell>
          <cell r="K797">
            <v>0</v>
          </cell>
          <cell r="L797">
            <v>1766.4057382228466</v>
          </cell>
          <cell r="M797">
            <v>706.44980801915301</v>
          </cell>
          <cell r="N797">
            <v>108.0652427184466</v>
          </cell>
          <cell r="O797">
            <v>1319.7310250087924</v>
          </cell>
          <cell r="P797">
            <v>3683.6433782144295</v>
          </cell>
          <cell r="Q797">
            <v>309.8409058510029</v>
          </cell>
          <cell r="R797">
            <v>8868.1544652586035</v>
          </cell>
          <cell r="S797">
            <v>333.33333333333331</v>
          </cell>
          <cell r="T797">
            <v>0</v>
          </cell>
          <cell r="U797">
            <v>255</v>
          </cell>
          <cell r="V797">
            <v>265.01264475000011</v>
          </cell>
          <cell r="W797">
            <v>754.75129259046014</v>
          </cell>
          <cell r="X797">
            <v>0</v>
          </cell>
          <cell r="Y797">
            <v>1630.9687970099626</v>
          </cell>
          <cell r="Z797">
            <v>0</v>
          </cell>
          <cell r="AA797">
            <v>0</v>
          </cell>
          <cell r="AB797">
            <v>0</v>
          </cell>
          <cell r="AC797">
            <v>286.62491533520517</v>
          </cell>
          <cell r="AD797">
            <v>130.39902178947366</v>
          </cell>
          <cell r="AE797">
            <v>0</v>
          </cell>
          <cell r="AF797">
            <v>248.75775753273513</v>
          </cell>
          <cell r="AG797">
            <v>206.1099040551286</v>
          </cell>
          <cell r="AH797">
            <v>0</v>
          </cell>
          <cell r="AI797">
            <v>0</v>
          </cell>
          <cell r="AJ797">
            <v>0</v>
          </cell>
          <cell r="AK797">
            <v>543.34692448728401</v>
          </cell>
          <cell r="AL797">
            <v>830.79937422544947</v>
          </cell>
          <cell r="AM797">
            <v>0</v>
          </cell>
          <cell r="AN797">
            <v>10.317460317460318</v>
          </cell>
          <cell r="AO797">
            <v>0</v>
          </cell>
          <cell r="AP797">
            <v>1218.6408661124074</v>
          </cell>
          <cell r="AQ797">
            <v>1209.0480896018541</v>
          </cell>
          <cell r="AR797">
            <v>0</v>
          </cell>
          <cell r="AS797">
            <v>0</v>
          </cell>
          <cell r="AT797">
            <v>0</v>
          </cell>
          <cell r="AU797">
            <v>0</v>
          </cell>
          <cell r="AV797">
            <v>0</v>
          </cell>
          <cell r="DT797">
            <v>0</v>
          </cell>
        </row>
        <row r="798">
          <cell r="A798" t="str">
            <v>Lease Start</v>
          </cell>
          <cell r="F798">
            <v>37257</v>
          </cell>
          <cell r="G798">
            <v>0</v>
          </cell>
          <cell r="H798">
            <v>37257</v>
          </cell>
          <cell r="I798">
            <v>0</v>
          </cell>
          <cell r="J798">
            <v>37257</v>
          </cell>
          <cell r="K798">
            <v>0</v>
          </cell>
          <cell r="L798">
            <v>37257</v>
          </cell>
          <cell r="M798">
            <v>37257</v>
          </cell>
          <cell r="N798">
            <v>37257</v>
          </cell>
          <cell r="O798">
            <v>37257</v>
          </cell>
          <cell r="P798">
            <v>37257</v>
          </cell>
          <cell r="Q798">
            <v>37257</v>
          </cell>
          <cell r="R798">
            <v>37257</v>
          </cell>
          <cell r="S798">
            <v>37257</v>
          </cell>
          <cell r="T798">
            <v>0</v>
          </cell>
          <cell r="U798">
            <v>37257</v>
          </cell>
          <cell r="V798">
            <v>37257</v>
          </cell>
          <cell r="W798">
            <v>37257</v>
          </cell>
          <cell r="X798">
            <v>0</v>
          </cell>
          <cell r="Y798">
            <v>37257</v>
          </cell>
          <cell r="Z798">
            <v>0</v>
          </cell>
          <cell r="AA798">
            <v>0</v>
          </cell>
          <cell r="AB798">
            <v>0</v>
          </cell>
          <cell r="AC798">
            <v>37257</v>
          </cell>
          <cell r="AD798">
            <v>37257</v>
          </cell>
          <cell r="AE798">
            <v>0</v>
          </cell>
          <cell r="AF798">
            <v>37257</v>
          </cell>
          <cell r="AG798">
            <v>37257</v>
          </cell>
          <cell r="AH798">
            <v>0</v>
          </cell>
          <cell r="AI798">
            <v>0</v>
          </cell>
          <cell r="AJ798">
            <v>37257</v>
          </cell>
          <cell r="AK798">
            <v>37257</v>
          </cell>
          <cell r="AL798">
            <v>37257</v>
          </cell>
          <cell r="AM798">
            <v>0</v>
          </cell>
          <cell r="AN798">
            <v>37257</v>
          </cell>
          <cell r="AO798">
            <v>0</v>
          </cell>
          <cell r="AP798">
            <v>37257</v>
          </cell>
          <cell r="AQ798">
            <v>37257</v>
          </cell>
          <cell r="AR798">
            <v>37257</v>
          </cell>
          <cell r="AS798">
            <v>0</v>
          </cell>
          <cell r="AT798">
            <v>0</v>
          </cell>
          <cell r="AU798">
            <v>0</v>
          </cell>
          <cell r="AV798">
            <v>0</v>
          </cell>
          <cell r="DT798">
            <v>0</v>
          </cell>
        </row>
        <row r="799">
          <cell r="A799" t="str">
            <v>Lease End</v>
          </cell>
          <cell r="B799">
            <v>93</v>
          </cell>
          <cell r="F799">
            <v>39629</v>
          </cell>
          <cell r="G799">
            <v>0</v>
          </cell>
          <cell r="H799">
            <v>38168</v>
          </cell>
          <cell r="I799">
            <v>0</v>
          </cell>
          <cell r="J799">
            <v>39813</v>
          </cell>
          <cell r="K799">
            <v>0</v>
          </cell>
          <cell r="L799">
            <v>39629</v>
          </cell>
          <cell r="M799">
            <v>39629</v>
          </cell>
          <cell r="N799">
            <v>40543</v>
          </cell>
          <cell r="O799">
            <v>39629</v>
          </cell>
          <cell r="P799">
            <v>39629</v>
          </cell>
          <cell r="Q799">
            <v>39994</v>
          </cell>
          <cell r="R799">
            <v>39629</v>
          </cell>
          <cell r="S799">
            <v>39082</v>
          </cell>
          <cell r="T799">
            <v>0</v>
          </cell>
          <cell r="U799">
            <v>39629</v>
          </cell>
          <cell r="V799">
            <v>39629</v>
          </cell>
          <cell r="W799">
            <v>40543</v>
          </cell>
          <cell r="X799">
            <v>0</v>
          </cell>
          <cell r="Y799">
            <v>39629</v>
          </cell>
          <cell r="Z799">
            <v>0</v>
          </cell>
          <cell r="AA799">
            <v>0</v>
          </cell>
          <cell r="AB799">
            <v>0</v>
          </cell>
          <cell r="AC799">
            <v>39629</v>
          </cell>
          <cell r="AD799">
            <v>39447</v>
          </cell>
          <cell r="AE799">
            <v>0</v>
          </cell>
          <cell r="AF799">
            <v>38898</v>
          </cell>
          <cell r="AG799">
            <v>41090</v>
          </cell>
          <cell r="AH799">
            <v>0</v>
          </cell>
          <cell r="AI799">
            <v>0</v>
          </cell>
          <cell r="AJ799">
            <v>39629</v>
          </cell>
          <cell r="AK799">
            <v>39629</v>
          </cell>
          <cell r="AL799">
            <v>39629</v>
          </cell>
          <cell r="AM799">
            <v>0</v>
          </cell>
          <cell r="AN799">
            <v>39629</v>
          </cell>
          <cell r="AO799">
            <v>0</v>
          </cell>
          <cell r="AP799">
            <v>39629</v>
          </cell>
          <cell r="AQ799">
            <v>39629</v>
          </cell>
          <cell r="AR799">
            <v>39629</v>
          </cell>
          <cell r="AS799">
            <v>0</v>
          </cell>
          <cell r="AT799">
            <v>0</v>
          </cell>
          <cell r="AU799">
            <v>0</v>
          </cell>
          <cell r="AV799">
            <v>0</v>
          </cell>
          <cell r="DT799">
            <v>0</v>
          </cell>
        </row>
        <row r="800">
          <cell r="A800" t="str">
            <v>Rent in Place, total</v>
          </cell>
          <cell r="B800">
            <v>117</v>
          </cell>
          <cell r="F800">
            <v>339728485.20239997</v>
          </cell>
          <cell r="G800">
            <v>0</v>
          </cell>
          <cell r="H800">
            <v>429568644.33630002</v>
          </cell>
          <cell r="I800">
            <v>0</v>
          </cell>
          <cell r="J800">
            <v>3240599.5601000004</v>
          </cell>
          <cell r="K800">
            <v>0</v>
          </cell>
          <cell r="L800">
            <v>628745090.9698</v>
          </cell>
          <cell r="M800">
            <v>155998826.12090001</v>
          </cell>
          <cell r="N800">
            <v>204039988.9822</v>
          </cell>
          <cell r="O800">
            <v>319459378.49000001</v>
          </cell>
          <cell r="P800">
            <v>1269138491.8191001</v>
          </cell>
          <cell r="Q800">
            <v>69435668.423099995</v>
          </cell>
          <cell r="R800">
            <v>1849831692.9917998</v>
          </cell>
          <cell r="S800">
            <v>45369168.349399999</v>
          </cell>
          <cell r="T800">
            <v>0</v>
          </cell>
          <cell r="U800">
            <v>58386014.5022</v>
          </cell>
          <cell r="V800">
            <v>51813926.868199997</v>
          </cell>
          <cell r="W800">
            <v>133671967.82870001</v>
          </cell>
          <cell r="X800">
            <v>0</v>
          </cell>
          <cell r="Y800">
            <v>414208911.4835</v>
          </cell>
          <cell r="Z800">
            <v>0</v>
          </cell>
          <cell r="AA800">
            <v>0</v>
          </cell>
          <cell r="AB800">
            <v>0</v>
          </cell>
          <cell r="AC800">
            <v>40387571.618799999</v>
          </cell>
          <cell r="AD800">
            <v>24339727.133400001</v>
          </cell>
          <cell r="AE800">
            <v>0</v>
          </cell>
          <cell r="AF800">
            <v>86298101.697500005</v>
          </cell>
          <cell r="AG800">
            <v>102249984.6417</v>
          </cell>
          <cell r="AH800">
            <v>0</v>
          </cell>
          <cell r="AI800">
            <v>0</v>
          </cell>
          <cell r="AJ800">
            <v>0</v>
          </cell>
          <cell r="AK800">
            <v>70904852.010999992</v>
          </cell>
          <cell r="AL800">
            <v>113378193.03650002</v>
          </cell>
          <cell r="AM800">
            <v>0</v>
          </cell>
          <cell r="AN800">
            <v>6218156.8406999987</v>
          </cell>
          <cell r="AO800">
            <v>0</v>
          </cell>
          <cell r="AP800">
            <v>462350895.92369992</v>
          </cell>
          <cell r="AQ800">
            <v>357599347.25549996</v>
          </cell>
          <cell r="AR800">
            <v>0</v>
          </cell>
          <cell r="AS800">
            <v>0</v>
          </cell>
          <cell r="AT800">
            <v>0</v>
          </cell>
          <cell r="AU800">
            <v>0</v>
          </cell>
          <cell r="AV800">
            <v>0</v>
          </cell>
          <cell r="DT800">
            <v>0</v>
          </cell>
        </row>
        <row r="801">
          <cell r="A801" t="str">
            <v>Market Rent, psm</v>
          </cell>
          <cell r="F801">
            <v>675000</v>
          </cell>
          <cell r="G801">
            <v>450000</v>
          </cell>
          <cell r="H801">
            <v>700000</v>
          </cell>
          <cell r="I801">
            <v>750000</v>
          </cell>
          <cell r="J801">
            <v>350000</v>
          </cell>
          <cell r="K801">
            <v>550000</v>
          </cell>
          <cell r="L801">
            <v>0</v>
          </cell>
          <cell r="M801">
            <v>0</v>
          </cell>
          <cell r="N801">
            <v>1000000</v>
          </cell>
          <cell r="O801">
            <v>800000</v>
          </cell>
          <cell r="P801">
            <v>850000</v>
          </cell>
          <cell r="Q801">
            <v>800000</v>
          </cell>
          <cell r="R801">
            <v>800000</v>
          </cell>
          <cell r="S801">
            <v>300000</v>
          </cell>
          <cell r="T801">
            <v>300000</v>
          </cell>
          <cell r="U801">
            <v>300000</v>
          </cell>
          <cell r="V801">
            <v>300000</v>
          </cell>
          <cell r="W801">
            <v>300000</v>
          </cell>
          <cell r="X801">
            <v>175000</v>
          </cell>
          <cell r="Y801">
            <v>350000</v>
          </cell>
          <cell r="Z801">
            <v>0</v>
          </cell>
          <cell r="AA801">
            <v>450000</v>
          </cell>
          <cell r="AB801">
            <v>400000</v>
          </cell>
          <cell r="AC801">
            <v>675000</v>
          </cell>
          <cell r="AD801">
            <v>550000</v>
          </cell>
          <cell r="AE801">
            <v>400000</v>
          </cell>
          <cell r="AF801">
            <v>600000</v>
          </cell>
          <cell r="AG801">
            <v>550000</v>
          </cell>
          <cell r="AH801">
            <v>0</v>
          </cell>
          <cell r="AI801">
            <v>0</v>
          </cell>
          <cell r="AJ801">
            <v>325000</v>
          </cell>
          <cell r="AK801">
            <v>225000</v>
          </cell>
          <cell r="AL801">
            <v>275000</v>
          </cell>
          <cell r="AM801">
            <v>500000</v>
          </cell>
          <cell r="AN801">
            <v>225000</v>
          </cell>
          <cell r="AO801">
            <v>225000</v>
          </cell>
          <cell r="AP801">
            <v>0</v>
          </cell>
          <cell r="AQ801">
            <v>0</v>
          </cell>
          <cell r="AR801">
            <v>0</v>
          </cell>
          <cell r="AS801">
            <v>0</v>
          </cell>
          <cell r="AT801">
            <v>0</v>
          </cell>
          <cell r="AU801">
            <v>0</v>
          </cell>
          <cell r="AV801">
            <v>0</v>
          </cell>
          <cell r="DT801">
            <v>0</v>
          </cell>
        </row>
        <row r="802">
          <cell r="A802" t="str">
            <v>Recoverables psm</v>
          </cell>
          <cell r="DT802">
            <v>0</v>
          </cell>
        </row>
        <row r="803">
          <cell r="A803" t="str">
            <v>Step 1 Period</v>
          </cell>
          <cell r="DT803">
            <v>0</v>
          </cell>
        </row>
        <row r="804">
          <cell r="A804" t="str">
            <v>Step 1 Rent psm</v>
          </cell>
          <cell r="DT804">
            <v>0</v>
          </cell>
        </row>
        <row r="805">
          <cell r="A805" t="str">
            <v>Step 2 Period</v>
          </cell>
          <cell r="DT805">
            <v>0</v>
          </cell>
        </row>
        <row r="806">
          <cell r="A806" t="str">
            <v>Step 2 Rent psm</v>
          </cell>
          <cell r="DT806">
            <v>0</v>
          </cell>
        </row>
        <row r="807">
          <cell r="A807" t="str">
            <v>Lease Type (eg "UK" in all caps)</v>
          </cell>
          <cell r="F807" t="str">
            <v>ITALY</v>
          </cell>
          <cell r="G807" t="str">
            <v>ITALY</v>
          </cell>
          <cell r="H807" t="str">
            <v>ITALY</v>
          </cell>
          <cell r="I807" t="str">
            <v>ITALY</v>
          </cell>
          <cell r="J807" t="str">
            <v>ITALY</v>
          </cell>
          <cell r="K807" t="str">
            <v>ITALY</v>
          </cell>
          <cell r="L807" t="str">
            <v>ITALY</v>
          </cell>
          <cell r="M807" t="str">
            <v>ITALY</v>
          </cell>
          <cell r="N807" t="str">
            <v>ITALY</v>
          </cell>
          <cell r="O807" t="str">
            <v>ITALY</v>
          </cell>
          <cell r="P807" t="str">
            <v>ITALY</v>
          </cell>
          <cell r="Q807" t="str">
            <v>ITALY</v>
          </cell>
          <cell r="R807" t="str">
            <v>ITALY</v>
          </cell>
          <cell r="S807" t="str">
            <v>ITALY</v>
          </cell>
          <cell r="T807" t="str">
            <v>ITALY</v>
          </cell>
          <cell r="U807" t="str">
            <v>ITALY</v>
          </cell>
          <cell r="V807" t="str">
            <v>ITALY</v>
          </cell>
          <cell r="W807" t="str">
            <v>ITALY</v>
          </cell>
          <cell r="X807" t="str">
            <v>ITALY</v>
          </cell>
          <cell r="Y807" t="str">
            <v>ITALY</v>
          </cell>
          <cell r="Z807" t="str">
            <v>ITALY</v>
          </cell>
          <cell r="AA807" t="str">
            <v>ITALY</v>
          </cell>
          <cell r="AB807" t="str">
            <v>ITALY</v>
          </cell>
          <cell r="AC807" t="str">
            <v>ITALY</v>
          </cell>
          <cell r="AD807" t="str">
            <v>ITALY</v>
          </cell>
          <cell r="AE807" t="str">
            <v>ITALY</v>
          </cell>
          <cell r="AF807" t="str">
            <v>ITALY</v>
          </cell>
          <cell r="AG807" t="str">
            <v>ITALY</v>
          </cell>
          <cell r="AH807" t="str">
            <v>ITALY</v>
          </cell>
          <cell r="AI807" t="str">
            <v>ITALY</v>
          </cell>
          <cell r="AJ807" t="str">
            <v>ITALY</v>
          </cell>
          <cell r="AK807" t="str">
            <v>ITALY</v>
          </cell>
          <cell r="AL807" t="str">
            <v>ITALY</v>
          </cell>
          <cell r="AM807" t="str">
            <v>ITALY</v>
          </cell>
          <cell r="AN807" t="str">
            <v>ITALY</v>
          </cell>
          <cell r="AO807" t="str">
            <v>ITALY</v>
          </cell>
          <cell r="AP807" t="str">
            <v>ITALY</v>
          </cell>
          <cell r="AQ807" t="str">
            <v>ITALY</v>
          </cell>
          <cell r="AR807" t="str">
            <v>ITALY</v>
          </cell>
          <cell r="AS807" t="str">
            <v>ITALY</v>
          </cell>
          <cell r="AT807" t="str">
            <v>ITALY</v>
          </cell>
          <cell r="AU807" t="str">
            <v>ITALY</v>
          </cell>
          <cell r="AV807" t="str">
            <v>ITALY</v>
          </cell>
          <cell r="DT807" t="str">
            <v>ITALY</v>
          </cell>
        </row>
        <row r="808">
          <cell r="A808" t="str">
            <v>Next Break/Review (or Lease for Vacancy)</v>
          </cell>
          <cell r="F808">
            <v>37437.5</v>
          </cell>
          <cell r="G808">
            <v>0</v>
          </cell>
          <cell r="H808">
            <v>38168</v>
          </cell>
          <cell r="I808">
            <v>0</v>
          </cell>
          <cell r="J808">
            <v>37621.5</v>
          </cell>
          <cell r="K808">
            <v>0</v>
          </cell>
          <cell r="L808">
            <v>37437.5</v>
          </cell>
          <cell r="M808">
            <v>37437.5</v>
          </cell>
          <cell r="N808">
            <v>38351.5</v>
          </cell>
          <cell r="O808">
            <v>37437.5</v>
          </cell>
          <cell r="P808">
            <v>37437.5</v>
          </cell>
          <cell r="Q808">
            <v>37802.5</v>
          </cell>
          <cell r="R808">
            <v>37437.5</v>
          </cell>
          <cell r="S808">
            <v>39082</v>
          </cell>
          <cell r="T808">
            <v>0</v>
          </cell>
          <cell r="U808">
            <v>37437.5</v>
          </cell>
          <cell r="V808">
            <v>37437.5</v>
          </cell>
          <cell r="W808">
            <v>38351.5</v>
          </cell>
          <cell r="X808">
            <v>0</v>
          </cell>
          <cell r="Y808">
            <v>37437.5</v>
          </cell>
          <cell r="Z808">
            <v>0</v>
          </cell>
          <cell r="AA808">
            <v>0</v>
          </cell>
          <cell r="AB808">
            <v>0</v>
          </cell>
          <cell r="AC808">
            <v>37437.5</v>
          </cell>
          <cell r="AD808">
            <v>39447</v>
          </cell>
          <cell r="AE808">
            <v>0</v>
          </cell>
          <cell r="AF808">
            <v>38898</v>
          </cell>
          <cell r="AG808">
            <v>38898.5</v>
          </cell>
          <cell r="AH808">
            <v>0</v>
          </cell>
          <cell r="AI808">
            <v>0</v>
          </cell>
          <cell r="AJ808">
            <v>37437.5</v>
          </cell>
          <cell r="AK808">
            <v>37437.5</v>
          </cell>
          <cell r="AL808">
            <v>37437.5</v>
          </cell>
          <cell r="AM808">
            <v>0</v>
          </cell>
          <cell r="AN808">
            <v>37437.5</v>
          </cell>
          <cell r="AO808">
            <v>0</v>
          </cell>
          <cell r="AP808">
            <v>37437.5</v>
          </cell>
          <cell r="AQ808">
            <v>37437.5</v>
          </cell>
          <cell r="AR808">
            <v>37437.5</v>
          </cell>
          <cell r="AS808">
            <v>0</v>
          </cell>
          <cell r="AT808">
            <v>0</v>
          </cell>
          <cell r="AU808">
            <v>0</v>
          </cell>
          <cell r="AV808">
            <v>0</v>
          </cell>
          <cell r="DT808">
            <v>0</v>
          </cell>
        </row>
        <row r="809">
          <cell r="A809" t="str">
            <v>Early Break Prob (0% if Tenant stays)</v>
          </cell>
          <cell r="B809">
            <v>54</v>
          </cell>
          <cell r="F809">
            <v>0.25</v>
          </cell>
          <cell r="G809">
            <v>0</v>
          </cell>
          <cell r="H809">
            <v>0.25</v>
          </cell>
          <cell r="I809">
            <v>0</v>
          </cell>
          <cell r="J809">
            <v>0.25</v>
          </cell>
          <cell r="K809">
            <v>0</v>
          </cell>
          <cell r="L809">
            <v>0</v>
          </cell>
          <cell r="M809">
            <v>0</v>
          </cell>
          <cell r="N809">
            <v>0.25</v>
          </cell>
          <cell r="O809">
            <v>0.25</v>
          </cell>
          <cell r="P809">
            <v>0.25</v>
          </cell>
          <cell r="Q809">
            <v>0.25</v>
          </cell>
          <cell r="R809">
            <v>0.25</v>
          </cell>
          <cell r="S809">
            <v>0.25</v>
          </cell>
          <cell r="T809">
            <v>0</v>
          </cell>
          <cell r="U809">
            <v>0.25</v>
          </cell>
          <cell r="V809">
            <v>0.25</v>
          </cell>
          <cell r="W809">
            <v>0.25</v>
          </cell>
          <cell r="X809">
            <v>0</v>
          </cell>
          <cell r="Y809">
            <v>0.25</v>
          </cell>
          <cell r="Z809">
            <v>0</v>
          </cell>
          <cell r="AA809">
            <v>0</v>
          </cell>
          <cell r="AB809">
            <v>0</v>
          </cell>
          <cell r="AC809">
            <v>0.25</v>
          </cell>
          <cell r="AD809">
            <v>0.25</v>
          </cell>
          <cell r="AE809">
            <v>0</v>
          </cell>
          <cell r="AF809">
            <v>0.25</v>
          </cell>
          <cell r="AG809">
            <v>0.25</v>
          </cell>
          <cell r="AH809">
            <v>0</v>
          </cell>
          <cell r="AI809">
            <v>0</v>
          </cell>
          <cell r="AJ809">
            <v>0.25</v>
          </cell>
          <cell r="AK809">
            <v>0.25</v>
          </cell>
          <cell r="AL809">
            <v>0.25</v>
          </cell>
          <cell r="AM809">
            <v>0</v>
          </cell>
          <cell r="AN809">
            <v>0.25</v>
          </cell>
          <cell r="AO809">
            <v>0</v>
          </cell>
          <cell r="AP809">
            <v>0.25</v>
          </cell>
          <cell r="AQ809">
            <v>0.25</v>
          </cell>
          <cell r="AR809">
            <v>0.25</v>
          </cell>
          <cell r="AS809">
            <v>0</v>
          </cell>
          <cell r="AT809">
            <v>0</v>
          </cell>
          <cell r="AU809">
            <v>0</v>
          </cell>
          <cell r="AV809">
            <v>0</v>
          </cell>
          <cell r="DT809">
            <v>0</v>
          </cell>
        </row>
        <row r="810">
          <cell r="A810" t="str">
            <v>Renewal Probability (0% if Vacant)</v>
          </cell>
          <cell r="B810">
            <v>53</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cell r="AO810">
            <v>0</v>
          </cell>
          <cell r="AP810">
            <v>0</v>
          </cell>
          <cell r="AQ810">
            <v>0</v>
          </cell>
          <cell r="AR810">
            <v>0</v>
          </cell>
          <cell r="AS810">
            <v>0</v>
          </cell>
          <cell r="AT810">
            <v>0</v>
          </cell>
          <cell r="AU810">
            <v>0</v>
          </cell>
          <cell r="AV810">
            <v>0</v>
          </cell>
          <cell r="DT810">
            <v>0</v>
          </cell>
        </row>
        <row r="811">
          <cell r="A811" t="str">
            <v>Free Rent, (quarters expressed in years)</v>
          </cell>
          <cell r="B811">
            <v>55</v>
          </cell>
          <cell r="F811">
            <v>0.25</v>
          </cell>
          <cell r="G811">
            <v>0.25</v>
          </cell>
          <cell r="H811">
            <v>0.25</v>
          </cell>
          <cell r="I811">
            <v>0.5</v>
          </cell>
          <cell r="J811">
            <v>0.25</v>
          </cell>
          <cell r="K811">
            <v>0.25</v>
          </cell>
          <cell r="L811">
            <v>0</v>
          </cell>
          <cell r="M811">
            <v>0</v>
          </cell>
          <cell r="N811">
            <v>0.25</v>
          </cell>
          <cell r="O811">
            <v>0.25</v>
          </cell>
          <cell r="P811">
            <v>0.25</v>
          </cell>
          <cell r="Q811">
            <v>0.25</v>
          </cell>
          <cell r="R811">
            <v>0.25</v>
          </cell>
          <cell r="S811">
            <v>0.5</v>
          </cell>
          <cell r="T811">
            <v>0.5</v>
          </cell>
          <cell r="U811">
            <v>0.5</v>
          </cell>
          <cell r="V811">
            <v>0.5</v>
          </cell>
          <cell r="W811">
            <v>0.5</v>
          </cell>
          <cell r="X811">
            <v>0.5</v>
          </cell>
          <cell r="Y811">
            <v>0.25</v>
          </cell>
          <cell r="Z811">
            <v>0</v>
          </cell>
          <cell r="AA811">
            <v>0.25</v>
          </cell>
          <cell r="AB811">
            <v>0.25</v>
          </cell>
          <cell r="AC811">
            <v>0.25</v>
          </cell>
          <cell r="AD811">
            <v>0.25</v>
          </cell>
          <cell r="AE811">
            <v>0.25</v>
          </cell>
          <cell r="AF811">
            <v>0.25</v>
          </cell>
          <cell r="AG811">
            <v>0.25</v>
          </cell>
          <cell r="AH811">
            <v>0</v>
          </cell>
          <cell r="AI811">
            <v>0</v>
          </cell>
          <cell r="AJ811">
            <v>0.25</v>
          </cell>
          <cell r="AK811">
            <v>0.5</v>
          </cell>
          <cell r="AL811">
            <v>0.5</v>
          </cell>
          <cell r="AM811">
            <v>0.5</v>
          </cell>
          <cell r="AN811">
            <v>0.5</v>
          </cell>
          <cell r="AO811">
            <v>0.5</v>
          </cell>
          <cell r="AP811">
            <v>0</v>
          </cell>
          <cell r="AQ811">
            <v>0</v>
          </cell>
          <cell r="AR811">
            <v>0</v>
          </cell>
          <cell r="AS811">
            <v>0</v>
          </cell>
          <cell r="AT811">
            <v>0</v>
          </cell>
          <cell r="AU811">
            <v>0</v>
          </cell>
          <cell r="AV811">
            <v>0</v>
          </cell>
          <cell r="DT811">
            <v>0</v>
          </cell>
        </row>
        <row r="812">
          <cell r="A812" t="str">
            <v>Tenant Improvements, psm</v>
          </cell>
          <cell r="B812">
            <v>57</v>
          </cell>
          <cell r="F812">
            <v>217318.09752382399</v>
          </cell>
          <cell r="G812">
            <v>0</v>
          </cell>
          <cell r="H812">
            <v>181484.2679068218</v>
          </cell>
          <cell r="I812">
            <v>0</v>
          </cell>
          <cell r="J812">
            <v>231369.38692155533</v>
          </cell>
          <cell r="K812">
            <v>0</v>
          </cell>
          <cell r="L812">
            <v>364676.45473452192</v>
          </cell>
          <cell r="M812">
            <v>99383.145067762613</v>
          </cell>
          <cell r="N812">
            <v>90145.370467539993</v>
          </cell>
          <cell r="O812">
            <v>113337.03549298776</v>
          </cell>
          <cell r="P812">
            <v>164897.86935694638</v>
          </cell>
          <cell r="Q812">
            <v>179736.74959572474</v>
          </cell>
          <cell r="R812">
            <v>141686.955943051</v>
          </cell>
          <cell r="S812">
            <v>231305.61510171962</v>
          </cell>
          <cell r="T812">
            <v>0</v>
          </cell>
          <cell r="U812">
            <v>217539.0541901887</v>
          </cell>
          <cell r="V812">
            <v>93515.419863627933</v>
          </cell>
          <cell r="W812">
            <v>239036.1707133684</v>
          </cell>
          <cell r="X812">
            <v>0</v>
          </cell>
          <cell r="Y812">
            <v>173277.05510448787</v>
          </cell>
          <cell r="Z812">
            <v>0</v>
          </cell>
          <cell r="AA812">
            <v>0</v>
          </cell>
          <cell r="AB812">
            <v>0</v>
          </cell>
          <cell r="AC812">
            <v>158647.02625631038</v>
          </cell>
          <cell r="AD812">
            <v>102533.55486646749</v>
          </cell>
          <cell r="AE812">
            <v>0</v>
          </cell>
          <cell r="AF812">
            <v>194958.35034178989</v>
          </cell>
          <cell r="AG812">
            <v>91717.105283211524</v>
          </cell>
          <cell r="AH812">
            <v>0</v>
          </cell>
          <cell r="AI812">
            <v>0</v>
          </cell>
          <cell r="AJ812">
            <v>87970.695628183908</v>
          </cell>
          <cell r="AK812">
            <v>64668.966848637108</v>
          </cell>
          <cell r="AL812">
            <v>49177.203907683506</v>
          </cell>
          <cell r="AM812">
            <v>0</v>
          </cell>
          <cell r="AN812">
            <v>71447.99718798211</v>
          </cell>
          <cell r="AO812">
            <v>0</v>
          </cell>
          <cell r="AP812">
            <v>103929.12853967678</v>
          </cell>
          <cell r="AQ812">
            <v>92319.807579251908</v>
          </cell>
          <cell r="AR812">
            <v>24506.786825193427</v>
          </cell>
          <cell r="AS812">
            <v>0</v>
          </cell>
          <cell r="AT812">
            <v>0</v>
          </cell>
          <cell r="AU812">
            <v>0</v>
          </cell>
          <cell r="AV812">
            <v>0</v>
          </cell>
          <cell r="DT812">
            <v>0</v>
          </cell>
        </row>
        <row r="813">
          <cell r="A813" t="str">
            <v>Leasing Commission</v>
          </cell>
          <cell r="C813">
            <v>0.12</v>
          </cell>
          <cell r="F813">
            <v>0.12</v>
          </cell>
          <cell r="G813">
            <v>0</v>
          </cell>
          <cell r="H813">
            <v>0.12</v>
          </cell>
          <cell r="I813">
            <v>0</v>
          </cell>
          <cell r="J813">
            <v>0.12</v>
          </cell>
          <cell r="K813">
            <v>0</v>
          </cell>
          <cell r="L813">
            <v>0.12</v>
          </cell>
          <cell r="M813">
            <v>0.12</v>
          </cell>
          <cell r="N813">
            <v>0.12</v>
          </cell>
          <cell r="O813">
            <v>0.12</v>
          </cell>
          <cell r="P813">
            <v>0.12</v>
          </cell>
          <cell r="Q813">
            <v>0.12</v>
          </cell>
          <cell r="R813">
            <v>0.12</v>
          </cell>
          <cell r="S813">
            <v>0.12</v>
          </cell>
          <cell r="T813">
            <v>0</v>
          </cell>
          <cell r="U813">
            <v>0.12</v>
          </cell>
          <cell r="V813">
            <v>0.12</v>
          </cell>
          <cell r="W813">
            <v>0.12</v>
          </cell>
          <cell r="X813">
            <v>0</v>
          </cell>
          <cell r="Y813">
            <v>0.12</v>
          </cell>
          <cell r="Z813">
            <v>0</v>
          </cell>
          <cell r="AA813">
            <v>0</v>
          </cell>
          <cell r="AB813">
            <v>0</v>
          </cell>
          <cell r="AC813">
            <v>0.12</v>
          </cell>
          <cell r="AD813">
            <v>0.12</v>
          </cell>
          <cell r="AE813">
            <v>0</v>
          </cell>
          <cell r="AF813">
            <v>0.12</v>
          </cell>
          <cell r="AG813">
            <v>0.12</v>
          </cell>
          <cell r="AH813">
            <v>0</v>
          </cell>
          <cell r="AI813">
            <v>0</v>
          </cell>
          <cell r="AJ813">
            <v>0.12</v>
          </cell>
          <cell r="AK813">
            <v>0.12</v>
          </cell>
          <cell r="AL813">
            <v>0.12</v>
          </cell>
          <cell r="AM813">
            <v>0</v>
          </cell>
          <cell r="AN813">
            <v>0.12</v>
          </cell>
          <cell r="AO813">
            <v>0</v>
          </cell>
          <cell r="AP813">
            <v>0.12</v>
          </cell>
          <cell r="AQ813">
            <v>0.12</v>
          </cell>
          <cell r="AR813">
            <v>0.12</v>
          </cell>
          <cell r="AS813">
            <v>0</v>
          </cell>
          <cell r="AT813">
            <v>0</v>
          </cell>
          <cell r="AU813">
            <v>0</v>
          </cell>
          <cell r="AV813">
            <v>0</v>
          </cell>
          <cell r="DT813">
            <v>0</v>
          </cell>
        </row>
        <row r="814">
          <cell r="A814" t="str">
            <v>Spend CapEx at 1) Break or  2) Expiration</v>
          </cell>
          <cell r="C814">
            <v>2</v>
          </cell>
          <cell r="F814">
            <v>2</v>
          </cell>
          <cell r="G814">
            <v>0</v>
          </cell>
          <cell r="H814">
            <v>2</v>
          </cell>
          <cell r="I814">
            <v>0</v>
          </cell>
          <cell r="J814">
            <v>2</v>
          </cell>
          <cell r="K814">
            <v>0</v>
          </cell>
          <cell r="L814">
            <v>2</v>
          </cell>
          <cell r="M814">
            <v>2</v>
          </cell>
          <cell r="N814">
            <v>2</v>
          </cell>
          <cell r="O814">
            <v>2</v>
          </cell>
          <cell r="P814">
            <v>2</v>
          </cell>
          <cell r="Q814">
            <v>2</v>
          </cell>
          <cell r="R814">
            <v>2</v>
          </cell>
          <cell r="S814">
            <v>2</v>
          </cell>
          <cell r="T814">
            <v>0</v>
          </cell>
          <cell r="U814">
            <v>2</v>
          </cell>
          <cell r="V814">
            <v>2</v>
          </cell>
          <cell r="W814">
            <v>2</v>
          </cell>
          <cell r="X814">
            <v>0</v>
          </cell>
          <cell r="Y814">
            <v>2</v>
          </cell>
          <cell r="Z814">
            <v>0</v>
          </cell>
          <cell r="AA814">
            <v>0</v>
          </cell>
          <cell r="AB814">
            <v>0</v>
          </cell>
          <cell r="AC814">
            <v>2</v>
          </cell>
          <cell r="AD814">
            <v>2</v>
          </cell>
          <cell r="AE814">
            <v>0</v>
          </cell>
          <cell r="AF814">
            <v>2</v>
          </cell>
          <cell r="AG814">
            <v>2</v>
          </cell>
          <cell r="AH814">
            <v>0</v>
          </cell>
          <cell r="AI814">
            <v>0</v>
          </cell>
          <cell r="AJ814">
            <v>2</v>
          </cell>
          <cell r="AK814">
            <v>2</v>
          </cell>
          <cell r="AL814">
            <v>2</v>
          </cell>
          <cell r="AM814">
            <v>0</v>
          </cell>
          <cell r="AN814">
            <v>2</v>
          </cell>
          <cell r="AO814">
            <v>0</v>
          </cell>
          <cell r="AP814">
            <v>2</v>
          </cell>
          <cell r="AQ814">
            <v>2</v>
          </cell>
          <cell r="AR814">
            <v>2</v>
          </cell>
          <cell r="AS814">
            <v>0</v>
          </cell>
          <cell r="AT814">
            <v>0</v>
          </cell>
          <cell r="AU814">
            <v>0</v>
          </cell>
          <cell r="AV814">
            <v>0</v>
          </cell>
          <cell r="DT814">
            <v>0</v>
          </cell>
        </row>
        <row r="815">
          <cell r="DT815">
            <v>0</v>
          </cell>
        </row>
        <row r="816">
          <cell r="A816" t="str">
            <v>KEY LEASE DETAILS - Lease 7</v>
          </cell>
          <cell r="DT816">
            <v>0</v>
          </cell>
        </row>
        <row r="817">
          <cell r="A817" t="str">
            <v>Tenant</v>
          </cell>
          <cell r="B817">
            <v>87</v>
          </cell>
          <cell r="F817" t="str">
            <v>Multi-tenant (Yearly) # 7</v>
          </cell>
          <cell r="G817">
            <v>0</v>
          </cell>
          <cell r="H817" t="str">
            <v>Multi-tenant # 7</v>
          </cell>
          <cell r="I817">
            <v>0</v>
          </cell>
          <cell r="J817">
            <v>0</v>
          </cell>
          <cell r="K817">
            <v>0</v>
          </cell>
          <cell r="L817" t="str">
            <v>Multi-tenant (Yearly) # 7</v>
          </cell>
          <cell r="M817" t="str">
            <v>Multi-tenant (Yearly) # 7</v>
          </cell>
          <cell r="N817">
            <v>0</v>
          </cell>
          <cell r="O817" t="str">
            <v>Multi-tenant (Yearly) # 7</v>
          </cell>
          <cell r="P817" t="str">
            <v>Multi-tenant (Yearly) # 7</v>
          </cell>
          <cell r="Q817" t="str">
            <v>Multi-tenant # 7</v>
          </cell>
          <cell r="R817" t="str">
            <v>Multi-tenant (Yearly) # 7</v>
          </cell>
          <cell r="S817" t="str">
            <v>Multi-tenant # 7</v>
          </cell>
          <cell r="T817">
            <v>0</v>
          </cell>
          <cell r="U817" t="str">
            <v>Multi-tenant (Yearly) # 7</v>
          </cell>
          <cell r="V817" t="str">
            <v>Multi-tenant # 7</v>
          </cell>
          <cell r="W817" t="str">
            <v>Multi-tenant # 7</v>
          </cell>
          <cell r="X817">
            <v>0</v>
          </cell>
          <cell r="Y817" t="str">
            <v>Multi-tenant (Yearly) # 7</v>
          </cell>
          <cell r="Z817">
            <v>0</v>
          </cell>
          <cell r="AA817">
            <v>0</v>
          </cell>
          <cell r="AB817">
            <v>0</v>
          </cell>
          <cell r="AC817" t="str">
            <v>Multi-tenant (Yearly) # 7</v>
          </cell>
          <cell r="AD817" t="str">
            <v>Multi-tenant # 7</v>
          </cell>
          <cell r="AE817">
            <v>0</v>
          </cell>
          <cell r="AF817" t="str">
            <v>Multi-tenant # 7</v>
          </cell>
          <cell r="AG817" t="str">
            <v>Multi-tenant (Yearly) # 7</v>
          </cell>
          <cell r="AH817">
            <v>0</v>
          </cell>
          <cell r="AI817">
            <v>0</v>
          </cell>
          <cell r="AJ817" t="str">
            <v>Multi-tenant (Yearly) # 7</v>
          </cell>
          <cell r="AK817" t="str">
            <v>Multi-tenant # 7</v>
          </cell>
          <cell r="AL817" t="str">
            <v>Multi-tenant (Yearly) # 7</v>
          </cell>
          <cell r="AM817">
            <v>0</v>
          </cell>
          <cell r="AN817" t="str">
            <v>Multi-tenant # 7</v>
          </cell>
          <cell r="AO817">
            <v>0</v>
          </cell>
          <cell r="AP817" t="str">
            <v>Multi-tenant (Yearly) # 7</v>
          </cell>
          <cell r="AQ817" t="str">
            <v>Multi-tenant (Yearly) # 7</v>
          </cell>
          <cell r="AR817" t="str">
            <v>Multi-tenant (Yearly) # 7</v>
          </cell>
          <cell r="AS817">
            <v>0</v>
          </cell>
          <cell r="AT817">
            <v>0</v>
          </cell>
          <cell r="AU817">
            <v>0</v>
          </cell>
          <cell r="AV817">
            <v>0</v>
          </cell>
          <cell r="DT817">
            <v>0</v>
          </cell>
        </row>
        <row r="818">
          <cell r="A818" t="str">
            <v>Gross Surface (SQM)</v>
          </cell>
          <cell r="DT818">
            <v>0</v>
          </cell>
        </row>
        <row r="819">
          <cell r="A819" t="str">
            <v>Type</v>
          </cell>
          <cell r="F819" t="str">
            <v>Standard - Rent Capitalisation</v>
          </cell>
          <cell r="G819">
            <v>0</v>
          </cell>
          <cell r="H819" t="str">
            <v>Standard - Rent Capitalisation</v>
          </cell>
          <cell r="I819">
            <v>0</v>
          </cell>
          <cell r="J819">
            <v>0</v>
          </cell>
          <cell r="K819">
            <v>0</v>
          </cell>
          <cell r="L819" t="str">
            <v xml:space="preserve">Fractionate &amp; Sell </v>
          </cell>
          <cell r="M819" t="str">
            <v xml:space="preserve">Fractionate &amp; Sell </v>
          </cell>
          <cell r="N819">
            <v>0</v>
          </cell>
          <cell r="O819" t="str">
            <v>Standard - Rent Capitalisation</v>
          </cell>
          <cell r="P819" t="str">
            <v>Standard - Rent Capitalisation</v>
          </cell>
          <cell r="Q819" t="str">
            <v>Standard - Rent Capitalisation</v>
          </cell>
          <cell r="R819" t="str">
            <v>Standard - Rent Capitalisation</v>
          </cell>
          <cell r="S819" t="str">
            <v>Standard - Rent Capitalisation</v>
          </cell>
          <cell r="T819">
            <v>0</v>
          </cell>
          <cell r="U819" t="str">
            <v>Standard - Rent Capitalisation</v>
          </cell>
          <cell r="V819" t="str">
            <v>Standard - Rent Capitalisation</v>
          </cell>
          <cell r="W819" t="str">
            <v>Standard - Rent Capitalisation</v>
          </cell>
          <cell r="X819">
            <v>0</v>
          </cell>
          <cell r="Y819" t="str">
            <v>Standard - Rent Capitalisation</v>
          </cell>
          <cell r="Z819">
            <v>0</v>
          </cell>
          <cell r="AA819">
            <v>0</v>
          </cell>
          <cell r="AB819">
            <v>0</v>
          </cell>
          <cell r="AC819" t="str">
            <v>Standard - Rent Capitalisation</v>
          </cell>
          <cell r="AD819" t="str">
            <v>Standard - Rent Capitalisation</v>
          </cell>
          <cell r="AE819">
            <v>0</v>
          </cell>
          <cell r="AF819" t="str">
            <v>Standard - Rent Capitalisation</v>
          </cell>
          <cell r="AG819" t="str">
            <v>Standard - Rent Capitalisation</v>
          </cell>
          <cell r="AH819">
            <v>0</v>
          </cell>
          <cell r="AI819">
            <v>0</v>
          </cell>
          <cell r="AJ819" t="str">
            <v>Standard - Rent Capitalisation</v>
          </cell>
          <cell r="AK819" t="str">
            <v>Standard - Rent Capitalisation</v>
          </cell>
          <cell r="AL819" t="str">
            <v>Standard - Rent Capitalisation</v>
          </cell>
          <cell r="AM819">
            <v>0</v>
          </cell>
          <cell r="AN819" t="str">
            <v>Standard - Rent Capitalisation</v>
          </cell>
          <cell r="AO819">
            <v>0</v>
          </cell>
          <cell r="AP819" t="str">
            <v xml:space="preserve">Fractionate &amp; Sell </v>
          </cell>
          <cell r="AQ819" t="str">
            <v xml:space="preserve">Fractionate &amp; Sell </v>
          </cell>
          <cell r="AR819" t="str">
            <v xml:space="preserve">Fractionate &amp; Sell </v>
          </cell>
          <cell r="AS819">
            <v>0</v>
          </cell>
          <cell r="AT819">
            <v>0</v>
          </cell>
          <cell r="AU819">
            <v>0</v>
          </cell>
          <cell r="AV819">
            <v>0</v>
          </cell>
          <cell r="DT819">
            <v>0</v>
          </cell>
        </row>
        <row r="820">
          <cell r="A820" t="str">
            <v>Net Surface (SQM)</v>
          </cell>
          <cell r="B820">
            <v>106</v>
          </cell>
          <cell r="F820">
            <v>3006.0134200963857</v>
          </cell>
          <cell r="G820">
            <v>0</v>
          </cell>
          <cell r="H820">
            <v>511.51764705882351</v>
          </cell>
          <cell r="I820">
            <v>0</v>
          </cell>
          <cell r="J820">
            <v>0</v>
          </cell>
          <cell r="K820">
            <v>0</v>
          </cell>
          <cell r="L820">
            <v>2128.5377255283015</v>
          </cell>
          <cell r="M820">
            <v>0</v>
          </cell>
          <cell r="N820">
            <v>0</v>
          </cell>
          <cell r="O820">
            <v>2416.7846871922857</v>
          </cell>
          <cell r="P820">
            <v>702.82818347567411</v>
          </cell>
          <cell r="Q820">
            <v>187.37164533560863</v>
          </cell>
          <cell r="R820">
            <v>1319.9366112349066</v>
          </cell>
          <cell r="S820">
            <v>247.65374570840009</v>
          </cell>
          <cell r="T820">
            <v>0</v>
          </cell>
          <cell r="U820">
            <v>4404.7422374999987</v>
          </cell>
          <cell r="V820">
            <v>244.96967161764715</v>
          </cell>
          <cell r="W820">
            <v>752.26855807535992</v>
          </cell>
          <cell r="X820">
            <v>0</v>
          </cell>
          <cell r="Y820">
            <v>1060.7341946253591</v>
          </cell>
          <cell r="Z820">
            <v>0</v>
          </cell>
          <cell r="AA820">
            <v>0</v>
          </cell>
          <cell r="AB820">
            <v>0</v>
          </cell>
          <cell r="AC820">
            <v>270.62055503973687</v>
          </cell>
          <cell r="AD820">
            <v>111.77059010526315</v>
          </cell>
          <cell r="AE820">
            <v>0</v>
          </cell>
          <cell r="AF820">
            <v>152.22602739726025</v>
          </cell>
          <cell r="AG820">
            <v>187.61286138351448</v>
          </cell>
          <cell r="AH820">
            <v>0</v>
          </cell>
          <cell r="AI820">
            <v>0</v>
          </cell>
          <cell r="AJ820">
            <v>0</v>
          </cell>
          <cell r="AK820">
            <v>304.79529531170243</v>
          </cell>
          <cell r="AL820">
            <v>252.94646587434966</v>
          </cell>
          <cell r="AM820">
            <v>0</v>
          </cell>
          <cell r="AN820">
            <v>4.7619047619047619</v>
          </cell>
          <cell r="AO820">
            <v>0</v>
          </cell>
          <cell r="AP820">
            <v>2033.2149550137203</v>
          </cell>
          <cell r="AQ820">
            <v>322.28535163507996</v>
          </cell>
          <cell r="AR820">
            <v>124.78792705619651</v>
          </cell>
          <cell r="AS820">
            <v>0</v>
          </cell>
          <cell r="AT820">
            <v>0</v>
          </cell>
          <cell r="AU820">
            <v>0</v>
          </cell>
          <cell r="AV820">
            <v>0</v>
          </cell>
          <cell r="DT820">
            <v>0</v>
          </cell>
        </row>
        <row r="821">
          <cell r="A821" t="str">
            <v>Lease Start</v>
          </cell>
          <cell r="F821">
            <v>37257</v>
          </cell>
          <cell r="G821">
            <v>0</v>
          </cell>
          <cell r="H821">
            <v>37257</v>
          </cell>
          <cell r="I821">
            <v>0</v>
          </cell>
          <cell r="J821">
            <v>0</v>
          </cell>
          <cell r="K821">
            <v>0</v>
          </cell>
          <cell r="L821">
            <v>37257</v>
          </cell>
          <cell r="M821">
            <v>37257</v>
          </cell>
          <cell r="N821">
            <v>0</v>
          </cell>
          <cell r="O821">
            <v>37257</v>
          </cell>
          <cell r="P821">
            <v>37257</v>
          </cell>
          <cell r="Q821">
            <v>37257</v>
          </cell>
          <cell r="R821">
            <v>37257</v>
          </cell>
          <cell r="S821">
            <v>37257</v>
          </cell>
          <cell r="T821">
            <v>0</v>
          </cell>
          <cell r="U821">
            <v>37257</v>
          </cell>
          <cell r="V821">
            <v>37257</v>
          </cell>
          <cell r="W821">
            <v>37257</v>
          </cell>
          <cell r="X821">
            <v>0</v>
          </cell>
          <cell r="Y821">
            <v>37257</v>
          </cell>
          <cell r="Z821">
            <v>0</v>
          </cell>
          <cell r="AA821">
            <v>0</v>
          </cell>
          <cell r="AB821">
            <v>0</v>
          </cell>
          <cell r="AC821">
            <v>37257</v>
          </cell>
          <cell r="AD821">
            <v>37257</v>
          </cell>
          <cell r="AE821">
            <v>0</v>
          </cell>
          <cell r="AF821">
            <v>37257</v>
          </cell>
          <cell r="AG821">
            <v>37257</v>
          </cell>
          <cell r="AH821">
            <v>0</v>
          </cell>
          <cell r="AI821">
            <v>0</v>
          </cell>
          <cell r="AJ821">
            <v>37257</v>
          </cell>
          <cell r="AK821">
            <v>37257</v>
          </cell>
          <cell r="AL821">
            <v>37257</v>
          </cell>
          <cell r="AM821">
            <v>0</v>
          </cell>
          <cell r="AN821">
            <v>37257</v>
          </cell>
          <cell r="AO821">
            <v>0</v>
          </cell>
          <cell r="AP821">
            <v>37257</v>
          </cell>
          <cell r="AQ821">
            <v>37257</v>
          </cell>
          <cell r="AR821">
            <v>37257</v>
          </cell>
          <cell r="AS821">
            <v>0</v>
          </cell>
          <cell r="AT821">
            <v>0</v>
          </cell>
          <cell r="AU821">
            <v>0</v>
          </cell>
          <cell r="AV821">
            <v>0</v>
          </cell>
          <cell r="DT821">
            <v>0</v>
          </cell>
        </row>
        <row r="822">
          <cell r="A822" t="str">
            <v>Lease End</v>
          </cell>
          <cell r="B822">
            <v>94</v>
          </cell>
          <cell r="F822">
            <v>39994</v>
          </cell>
          <cell r="G822">
            <v>0</v>
          </cell>
          <cell r="H822">
            <v>38717</v>
          </cell>
          <cell r="I822">
            <v>0</v>
          </cell>
          <cell r="J822">
            <v>0</v>
          </cell>
          <cell r="K822">
            <v>0</v>
          </cell>
          <cell r="L822">
            <v>39994</v>
          </cell>
          <cell r="M822">
            <v>39994</v>
          </cell>
          <cell r="N822">
            <v>0</v>
          </cell>
          <cell r="O822">
            <v>39994</v>
          </cell>
          <cell r="P822">
            <v>39994</v>
          </cell>
          <cell r="Q822">
            <v>40359</v>
          </cell>
          <cell r="R822">
            <v>39994</v>
          </cell>
          <cell r="S822">
            <v>40178</v>
          </cell>
          <cell r="T822">
            <v>0</v>
          </cell>
          <cell r="U822">
            <v>39994</v>
          </cell>
          <cell r="V822">
            <v>37986</v>
          </cell>
          <cell r="W822">
            <v>39994</v>
          </cell>
          <cell r="X822">
            <v>0</v>
          </cell>
          <cell r="Y822">
            <v>39994</v>
          </cell>
          <cell r="Z822">
            <v>0</v>
          </cell>
          <cell r="AA822">
            <v>0</v>
          </cell>
          <cell r="AB822">
            <v>0</v>
          </cell>
          <cell r="AC822">
            <v>39994</v>
          </cell>
          <cell r="AD822">
            <v>37986</v>
          </cell>
          <cell r="AE822">
            <v>0</v>
          </cell>
          <cell r="AF822">
            <v>38717</v>
          </cell>
          <cell r="AG822">
            <v>39629</v>
          </cell>
          <cell r="AH822">
            <v>0</v>
          </cell>
          <cell r="AI822">
            <v>0</v>
          </cell>
          <cell r="AJ822">
            <v>39994</v>
          </cell>
          <cell r="AK822">
            <v>39263</v>
          </cell>
          <cell r="AL822">
            <v>39994</v>
          </cell>
          <cell r="AM822">
            <v>0</v>
          </cell>
          <cell r="AN822">
            <v>39082</v>
          </cell>
          <cell r="AO822">
            <v>0</v>
          </cell>
          <cell r="AP822">
            <v>39994</v>
          </cell>
          <cell r="AQ822">
            <v>39994</v>
          </cell>
          <cell r="AR822">
            <v>39994</v>
          </cell>
          <cell r="AS822">
            <v>0</v>
          </cell>
          <cell r="AT822">
            <v>0</v>
          </cell>
          <cell r="AU822">
            <v>0</v>
          </cell>
          <cell r="AV822">
            <v>0</v>
          </cell>
          <cell r="DT822">
            <v>0</v>
          </cell>
        </row>
        <row r="823">
          <cell r="A823" t="str">
            <v>Rent in Place, total</v>
          </cell>
          <cell r="B823">
            <v>118</v>
          </cell>
          <cell r="F823">
            <v>593329047.47759998</v>
          </cell>
          <cell r="G823">
            <v>0</v>
          </cell>
          <cell r="H823">
            <v>213874246.22409999</v>
          </cell>
          <cell r="I823">
            <v>0</v>
          </cell>
          <cell r="J823">
            <v>0</v>
          </cell>
          <cell r="K823">
            <v>0</v>
          </cell>
          <cell r="L823">
            <v>1054117876.9414999</v>
          </cell>
          <cell r="M823">
            <v>0</v>
          </cell>
          <cell r="N823">
            <v>0</v>
          </cell>
          <cell r="O823">
            <v>663039240.26129997</v>
          </cell>
          <cell r="P823">
            <v>177701179.25</v>
          </cell>
          <cell r="Q823">
            <v>100131182.46880001</v>
          </cell>
          <cell r="R823">
            <v>470925473.99169987</v>
          </cell>
          <cell r="S823">
            <v>48071407.398699999</v>
          </cell>
          <cell r="T823">
            <v>0</v>
          </cell>
          <cell r="U823">
            <v>817182306.48880005</v>
          </cell>
          <cell r="V823">
            <v>92981118.239799991</v>
          </cell>
          <cell r="W823">
            <v>116527536.19150001</v>
          </cell>
          <cell r="X823">
            <v>0</v>
          </cell>
          <cell r="Y823">
            <v>268226003.45590001</v>
          </cell>
          <cell r="Z823">
            <v>0</v>
          </cell>
          <cell r="AA823">
            <v>0</v>
          </cell>
          <cell r="AB823">
            <v>0</v>
          </cell>
          <cell r="AC823">
            <v>26956324.9606</v>
          </cell>
          <cell r="AD823">
            <v>13157051.463500001</v>
          </cell>
          <cell r="AE823">
            <v>0</v>
          </cell>
          <cell r="AF823">
            <v>81326960.824899986</v>
          </cell>
          <cell r="AG823">
            <v>78020005.291900009</v>
          </cell>
          <cell r="AH823">
            <v>0</v>
          </cell>
          <cell r="AI823">
            <v>0</v>
          </cell>
          <cell r="AJ823">
            <v>0</v>
          </cell>
          <cell r="AK823">
            <v>42098982.583700001</v>
          </cell>
          <cell r="AL823">
            <v>65802006.053000003</v>
          </cell>
          <cell r="AM823">
            <v>0</v>
          </cell>
          <cell r="AN823">
            <v>2097115.9489</v>
          </cell>
          <cell r="AO823">
            <v>0</v>
          </cell>
          <cell r="AP823">
            <v>502235250.33220005</v>
          </cell>
          <cell r="AQ823">
            <v>69807664.615500003</v>
          </cell>
          <cell r="AR823">
            <v>17452976.261700001</v>
          </cell>
          <cell r="AS823">
            <v>0</v>
          </cell>
          <cell r="AT823">
            <v>0</v>
          </cell>
          <cell r="AU823">
            <v>0</v>
          </cell>
          <cell r="AV823">
            <v>0</v>
          </cell>
          <cell r="DT823">
            <v>0</v>
          </cell>
        </row>
        <row r="824">
          <cell r="A824" t="str">
            <v>Market Rent, psm</v>
          </cell>
          <cell r="F824">
            <v>675000</v>
          </cell>
          <cell r="G824">
            <v>450000</v>
          </cell>
          <cell r="H824">
            <v>700000</v>
          </cell>
          <cell r="I824">
            <v>750000</v>
          </cell>
          <cell r="J824">
            <v>350000</v>
          </cell>
          <cell r="K824">
            <v>550000</v>
          </cell>
          <cell r="L824">
            <v>0</v>
          </cell>
          <cell r="M824">
            <v>0</v>
          </cell>
          <cell r="N824">
            <v>1000000</v>
          </cell>
          <cell r="O824">
            <v>800000</v>
          </cell>
          <cell r="P824">
            <v>850000</v>
          </cell>
          <cell r="Q824">
            <v>800000</v>
          </cell>
          <cell r="R824">
            <v>800000</v>
          </cell>
          <cell r="S824">
            <v>300000</v>
          </cell>
          <cell r="T824">
            <v>300000</v>
          </cell>
          <cell r="U824">
            <v>300000</v>
          </cell>
          <cell r="V824">
            <v>300000</v>
          </cell>
          <cell r="W824">
            <v>300000</v>
          </cell>
          <cell r="X824">
            <v>175000</v>
          </cell>
          <cell r="Y824">
            <v>350000</v>
          </cell>
          <cell r="Z824">
            <v>0</v>
          </cell>
          <cell r="AA824">
            <v>450000</v>
          </cell>
          <cell r="AB824">
            <v>400000</v>
          </cell>
          <cell r="AC824">
            <v>675000</v>
          </cell>
          <cell r="AD824">
            <v>550000</v>
          </cell>
          <cell r="AE824">
            <v>400000</v>
          </cell>
          <cell r="AF824">
            <v>600000</v>
          </cell>
          <cell r="AG824">
            <v>550000</v>
          </cell>
          <cell r="AH824">
            <v>0</v>
          </cell>
          <cell r="AI824">
            <v>0</v>
          </cell>
          <cell r="AJ824">
            <v>325000</v>
          </cell>
          <cell r="AK824">
            <v>225000</v>
          </cell>
          <cell r="AL824">
            <v>275000</v>
          </cell>
          <cell r="AM824">
            <v>500000</v>
          </cell>
          <cell r="AN824">
            <v>225000</v>
          </cell>
          <cell r="AO824">
            <v>225000</v>
          </cell>
          <cell r="AP824">
            <v>0</v>
          </cell>
          <cell r="AQ824">
            <v>0</v>
          </cell>
          <cell r="AR824">
            <v>0</v>
          </cell>
          <cell r="AS824">
            <v>0</v>
          </cell>
          <cell r="AT824">
            <v>0</v>
          </cell>
          <cell r="AU824">
            <v>0</v>
          </cell>
          <cell r="AV824">
            <v>0</v>
          </cell>
          <cell r="DT824">
            <v>0</v>
          </cell>
        </row>
        <row r="825">
          <cell r="A825" t="str">
            <v>Recoverables psm</v>
          </cell>
          <cell r="DT825">
            <v>0</v>
          </cell>
        </row>
        <row r="826">
          <cell r="A826" t="str">
            <v>Step 1 Period</v>
          </cell>
          <cell r="DT826">
            <v>0</v>
          </cell>
        </row>
        <row r="827">
          <cell r="A827" t="str">
            <v>Step 1 Rent psm</v>
          </cell>
          <cell r="DT827">
            <v>0</v>
          </cell>
        </row>
        <row r="828">
          <cell r="A828" t="str">
            <v>Step 2 Period</v>
          </cell>
          <cell r="DT828">
            <v>0</v>
          </cell>
        </row>
        <row r="829">
          <cell r="A829" t="str">
            <v>Step 2 Rent psm</v>
          </cell>
          <cell r="DT829">
            <v>0</v>
          </cell>
        </row>
        <row r="830">
          <cell r="A830" t="str">
            <v>Lease Type (eg "UK" in all caps)</v>
          </cell>
          <cell r="F830" t="str">
            <v>ITALY</v>
          </cell>
          <cell r="G830" t="str">
            <v>ITALY</v>
          </cell>
          <cell r="H830" t="str">
            <v>ITALY</v>
          </cell>
          <cell r="I830" t="str">
            <v>ITALY</v>
          </cell>
          <cell r="J830" t="str">
            <v>ITALY</v>
          </cell>
          <cell r="K830" t="str">
            <v>ITALY</v>
          </cell>
          <cell r="L830" t="str">
            <v>ITALY</v>
          </cell>
          <cell r="M830" t="str">
            <v>ITALY</v>
          </cell>
          <cell r="N830" t="str">
            <v>ITALY</v>
          </cell>
          <cell r="O830" t="str">
            <v>ITALY</v>
          </cell>
          <cell r="P830" t="str">
            <v>ITALY</v>
          </cell>
          <cell r="Q830" t="str">
            <v>ITALY</v>
          </cell>
          <cell r="R830" t="str">
            <v>ITALY</v>
          </cell>
          <cell r="S830" t="str">
            <v>ITALY</v>
          </cell>
          <cell r="T830" t="str">
            <v>ITALY</v>
          </cell>
          <cell r="U830" t="str">
            <v>ITALY</v>
          </cell>
          <cell r="V830" t="str">
            <v>ITALY</v>
          </cell>
          <cell r="W830" t="str">
            <v>ITALY</v>
          </cell>
          <cell r="X830" t="str">
            <v>ITALY</v>
          </cell>
          <cell r="Y830" t="str">
            <v>ITALY</v>
          </cell>
          <cell r="Z830" t="str">
            <v>ITALY</v>
          </cell>
          <cell r="AA830" t="str">
            <v>ITALY</v>
          </cell>
          <cell r="AB830" t="str">
            <v>ITALY</v>
          </cell>
          <cell r="AC830" t="str">
            <v>ITALY</v>
          </cell>
          <cell r="AD830" t="str">
            <v>ITALY</v>
          </cell>
          <cell r="AE830" t="str">
            <v>ITALY</v>
          </cell>
          <cell r="AF830" t="str">
            <v>ITALY</v>
          </cell>
          <cell r="AG830" t="str">
            <v>ITALY</v>
          </cell>
          <cell r="AH830" t="str">
            <v>ITALY</v>
          </cell>
          <cell r="AI830" t="str">
            <v>ITALY</v>
          </cell>
          <cell r="AJ830" t="str">
            <v>ITALY</v>
          </cell>
          <cell r="AK830" t="str">
            <v>ITALY</v>
          </cell>
          <cell r="AL830" t="str">
            <v>ITALY</v>
          </cell>
          <cell r="AM830" t="str">
            <v>ITALY</v>
          </cell>
          <cell r="AN830" t="str">
            <v>ITALY</v>
          </cell>
          <cell r="AO830" t="str">
            <v>ITALY</v>
          </cell>
          <cell r="AP830" t="str">
            <v>ITALY</v>
          </cell>
          <cell r="AQ830" t="str">
            <v>ITALY</v>
          </cell>
          <cell r="AR830" t="str">
            <v>ITALY</v>
          </cell>
          <cell r="AS830" t="str">
            <v>ITALY</v>
          </cell>
          <cell r="AT830" t="str">
            <v>ITALY</v>
          </cell>
          <cell r="AU830" t="str">
            <v>ITALY</v>
          </cell>
          <cell r="AV830" t="str">
            <v>ITALY</v>
          </cell>
          <cell r="DT830" t="str">
            <v>ITALY</v>
          </cell>
        </row>
        <row r="831">
          <cell r="A831" t="str">
            <v>Next Break/Review (or Lease for Vacancy)</v>
          </cell>
          <cell r="F831">
            <v>37802.5</v>
          </cell>
          <cell r="G831">
            <v>0</v>
          </cell>
          <cell r="H831">
            <v>38717</v>
          </cell>
          <cell r="I831">
            <v>0</v>
          </cell>
          <cell r="J831">
            <v>0</v>
          </cell>
          <cell r="K831">
            <v>0</v>
          </cell>
          <cell r="L831">
            <v>37802.5</v>
          </cell>
          <cell r="M831">
            <v>37802.5</v>
          </cell>
          <cell r="N831">
            <v>0</v>
          </cell>
          <cell r="O831">
            <v>37802.5</v>
          </cell>
          <cell r="P831">
            <v>37802.5</v>
          </cell>
          <cell r="Q831">
            <v>38167.5</v>
          </cell>
          <cell r="R831">
            <v>37802.5</v>
          </cell>
          <cell r="S831">
            <v>37986.5</v>
          </cell>
          <cell r="T831">
            <v>0</v>
          </cell>
          <cell r="U831">
            <v>37802.5</v>
          </cell>
          <cell r="V831">
            <v>37986</v>
          </cell>
          <cell r="W831">
            <v>37802.5</v>
          </cell>
          <cell r="X831">
            <v>0</v>
          </cell>
          <cell r="Y831">
            <v>37802.5</v>
          </cell>
          <cell r="Z831">
            <v>0</v>
          </cell>
          <cell r="AA831">
            <v>0</v>
          </cell>
          <cell r="AB831">
            <v>0</v>
          </cell>
          <cell r="AC831">
            <v>37802.5</v>
          </cell>
          <cell r="AD831">
            <v>37986</v>
          </cell>
          <cell r="AE831">
            <v>0</v>
          </cell>
          <cell r="AF831">
            <v>38717</v>
          </cell>
          <cell r="AG831">
            <v>37437.5</v>
          </cell>
          <cell r="AH831">
            <v>0</v>
          </cell>
          <cell r="AI831">
            <v>0</v>
          </cell>
          <cell r="AJ831">
            <v>37802.5</v>
          </cell>
          <cell r="AK831">
            <v>39263</v>
          </cell>
          <cell r="AL831">
            <v>37802.5</v>
          </cell>
          <cell r="AM831">
            <v>0</v>
          </cell>
          <cell r="AN831">
            <v>39082</v>
          </cell>
          <cell r="AO831">
            <v>0</v>
          </cell>
          <cell r="AP831">
            <v>37802.5</v>
          </cell>
          <cell r="AQ831">
            <v>37802.5</v>
          </cell>
          <cell r="AR831">
            <v>37802.5</v>
          </cell>
          <cell r="AS831">
            <v>0</v>
          </cell>
          <cell r="AT831">
            <v>0</v>
          </cell>
          <cell r="AU831">
            <v>0</v>
          </cell>
          <cell r="AV831">
            <v>0</v>
          </cell>
          <cell r="DT831">
            <v>0</v>
          </cell>
        </row>
        <row r="832">
          <cell r="A832" t="str">
            <v>Early Break Prob (0% if Tenant stays)</v>
          </cell>
          <cell r="B832">
            <v>54</v>
          </cell>
          <cell r="F832">
            <v>0.25</v>
          </cell>
          <cell r="G832">
            <v>0</v>
          </cell>
          <cell r="H832">
            <v>0.25</v>
          </cell>
          <cell r="I832">
            <v>0</v>
          </cell>
          <cell r="J832">
            <v>0</v>
          </cell>
          <cell r="K832">
            <v>0</v>
          </cell>
          <cell r="L832">
            <v>0</v>
          </cell>
          <cell r="M832">
            <v>0</v>
          </cell>
          <cell r="N832">
            <v>0</v>
          </cell>
          <cell r="O832">
            <v>0.25</v>
          </cell>
          <cell r="P832">
            <v>0.25</v>
          </cell>
          <cell r="Q832">
            <v>0.25</v>
          </cell>
          <cell r="R832">
            <v>0.25</v>
          </cell>
          <cell r="S832">
            <v>0.25</v>
          </cell>
          <cell r="T832">
            <v>0</v>
          </cell>
          <cell r="U832">
            <v>0.25</v>
          </cell>
          <cell r="V832">
            <v>0.25</v>
          </cell>
          <cell r="W832">
            <v>0.25</v>
          </cell>
          <cell r="X832">
            <v>0</v>
          </cell>
          <cell r="Y832">
            <v>0.25</v>
          </cell>
          <cell r="Z832">
            <v>0</v>
          </cell>
          <cell r="AA832">
            <v>0</v>
          </cell>
          <cell r="AB832">
            <v>0</v>
          </cell>
          <cell r="AC832">
            <v>0.25</v>
          </cell>
          <cell r="AD832">
            <v>0.25</v>
          </cell>
          <cell r="AE832">
            <v>0</v>
          </cell>
          <cell r="AF832">
            <v>0.25</v>
          </cell>
          <cell r="AG832">
            <v>0.25</v>
          </cell>
          <cell r="AH832">
            <v>0</v>
          </cell>
          <cell r="AI832">
            <v>0</v>
          </cell>
          <cell r="AJ832">
            <v>0.25</v>
          </cell>
          <cell r="AK832">
            <v>0.25</v>
          </cell>
          <cell r="AL832">
            <v>0.25</v>
          </cell>
          <cell r="AM832">
            <v>0</v>
          </cell>
          <cell r="AN832">
            <v>0.25</v>
          </cell>
          <cell r="AO832">
            <v>0</v>
          </cell>
          <cell r="AP832">
            <v>0.25</v>
          </cell>
          <cell r="AQ832">
            <v>0.25</v>
          </cell>
          <cell r="AR832">
            <v>0.25</v>
          </cell>
          <cell r="AS832">
            <v>0</v>
          </cell>
          <cell r="AT832">
            <v>0</v>
          </cell>
          <cell r="AU832">
            <v>0</v>
          </cell>
          <cell r="AV832">
            <v>0</v>
          </cell>
          <cell r="DT832">
            <v>0</v>
          </cell>
        </row>
        <row r="833">
          <cell r="A833" t="str">
            <v>Renewal Probability (0% if Vacant)</v>
          </cell>
          <cell r="B833">
            <v>53</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cell r="AO833">
            <v>0</v>
          </cell>
          <cell r="AP833">
            <v>0</v>
          </cell>
          <cell r="AQ833">
            <v>0</v>
          </cell>
          <cell r="AR833">
            <v>0</v>
          </cell>
          <cell r="AS833">
            <v>0</v>
          </cell>
          <cell r="AT833">
            <v>0</v>
          </cell>
          <cell r="AU833">
            <v>0</v>
          </cell>
          <cell r="AV833">
            <v>0</v>
          </cell>
          <cell r="DT833">
            <v>0</v>
          </cell>
        </row>
        <row r="834">
          <cell r="A834" t="str">
            <v>Free Rent, (quarters expressed in years)</v>
          </cell>
          <cell r="B834">
            <v>55</v>
          </cell>
          <cell r="F834">
            <v>0.25</v>
          </cell>
          <cell r="G834">
            <v>0.25</v>
          </cell>
          <cell r="H834">
            <v>0.25</v>
          </cell>
          <cell r="I834">
            <v>0.5</v>
          </cell>
          <cell r="J834">
            <v>0.25</v>
          </cell>
          <cell r="K834">
            <v>0.25</v>
          </cell>
          <cell r="L834">
            <v>0</v>
          </cell>
          <cell r="M834">
            <v>0</v>
          </cell>
          <cell r="N834">
            <v>0.25</v>
          </cell>
          <cell r="O834">
            <v>0.25</v>
          </cell>
          <cell r="P834">
            <v>0.25</v>
          </cell>
          <cell r="Q834">
            <v>0.25</v>
          </cell>
          <cell r="R834">
            <v>0.25</v>
          </cell>
          <cell r="S834">
            <v>0.5</v>
          </cell>
          <cell r="T834">
            <v>0.5</v>
          </cell>
          <cell r="U834">
            <v>0.5</v>
          </cell>
          <cell r="V834">
            <v>0.5</v>
          </cell>
          <cell r="W834">
            <v>0.5</v>
          </cell>
          <cell r="X834">
            <v>0.5</v>
          </cell>
          <cell r="Y834">
            <v>0.25</v>
          </cell>
          <cell r="Z834">
            <v>0</v>
          </cell>
          <cell r="AA834">
            <v>0.25</v>
          </cell>
          <cell r="AB834">
            <v>0.25</v>
          </cell>
          <cell r="AC834">
            <v>0.25</v>
          </cell>
          <cell r="AD834">
            <v>0.25</v>
          </cell>
          <cell r="AE834">
            <v>0.25</v>
          </cell>
          <cell r="AF834">
            <v>0.25</v>
          </cell>
          <cell r="AG834">
            <v>0.25</v>
          </cell>
          <cell r="AH834">
            <v>0</v>
          </cell>
          <cell r="AI834">
            <v>0</v>
          </cell>
          <cell r="AJ834">
            <v>0.25</v>
          </cell>
          <cell r="AK834">
            <v>0.5</v>
          </cell>
          <cell r="AL834">
            <v>0.5</v>
          </cell>
          <cell r="AM834">
            <v>0.5</v>
          </cell>
          <cell r="AN834">
            <v>0.5</v>
          </cell>
          <cell r="AO834">
            <v>0.5</v>
          </cell>
          <cell r="AP834">
            <v>0</v>
          </cell>
          <cell r="AQ834">
            <v>0</v>
          </cell>
          <cell r="AR834">
            <v>0</v>
          </cell>
          <cell r="AS834">
            <v>0</v>
          </cell>
          <cell r="AT834">
            <v>0</v>
          </cell>
          <cell r="AU834">
            <v>0</v>
          </cell>
          <cell r="AV834">
            <v>0</v>
          </cell>
          <cell r="DT834">
            <v>0</v>
          </cell>
        </row>
        <row r="835">
          <cell r="A835" t="str">
            <v>Tenant Improvements, psm</v>
          </cell>
          <cell r="B835">
            <v>57</v>
          </cell>
          <cell r="F835">
            <v>217318.09752382399</v>
          </cell>
          <cell r="G835">
            <v>0</v>
          </cell>
          <cell r="H835">
            <v>181484.2679068218</v>
          </cell>
          <cell r="I835">
            <v>0</v>
          </cell>
          <cell r="J835">
            <v>0</v>
          </cell>
          <cell r="K835">
            <v>0</v>
          </cell>
          <cell r="L835">
            <v>364676.45473452192</v>
          </cell>
          <cell r="M835">
            <v>99383.145067762613</v>
          </cell>
          <cell r="N835">
            <v>0</v>
          </cell>
          <cell r="O835">
            <v>113337.03549298776</v>
          </cell>
          <cell r="P835">
            <v>164897.86935694638</v>
          </cell>
          <cell r="Q835">
            <v>179736.74959572474</v>
          </cell>
          <cell r="R835">
            <v>141686.955943051</v>
          </cell>
          <cell r="S835">
            <v>231305.61510171962</v>
          </cell>
          <cell r="T835">
            <v>0</v>
          </cell>
          <cell r="U835">
            <v>217539.0541901887</v>
          </cell>
          <cell r="V835">
            <v>93515.419863627933</v>
          </cell>
          <cell r="W835">
            <v>239036.1707133684</v>
          </cell>
          <cell r="X835">
            <v>0</v>
          </cell>
          <cell r="Y835">
            <v>173277.05510448787</v>
          </cell>
          <cell r="Z835">
            <v>0</v>
          </cell>
          <cell r="AA835">
            <v>0</v>
          </cell>
          <cell r="AB835">
            <v>0</v>
          </cell>
          <cell r="AC835">
            <v>158647.02625631038</v>
          </cell>
          <cell r="AD835">
            <v>102533.55486646749</v>
          </cell>
          <cell r="AE835">
            <v>0</v>
          </cell>
          <cell r="AF835">
            <v>194958.35034178989</v>
          </cell>
          <cell r="AG835">
            <v>91717.105283211524</v>
          </cell>
          <cell r="AH835">
            <v>0</v>
          </cell>
          <cell r="AI835">
            <v>0</v>
          </cell>
          <cell r="AJ835">
            <v>87970.695628183908</v>
          </cell>
          <cell r="AK835">
            <v>64668.966848637108</v>
          </cell>
          <cell r="AL835">
            <v>49177.203907683506</v>
          </cell>
          <cell r="AM835">
            <v>0</v>
          </cell>
          <cell r="AN835">
            <v>71447.99718798211</v>
          </cell>
          <cell r="AO835">
            <v>0</v>
          </cell>
          <cell r="AP835">
            <v>103929.12853967678</v>
          </cell>
          <cell r="AQ835">
            <v>92319.807579251908</v>
          </cell>
          <cell r="AR835">
            <v>24506.786825193427</v>
          </cell>
          <cell r="AS835">
            <v>0</v>
          </cell>
          <cell r="AT835">
            <v>0</v>
          </cell>
          <cell r="AU835">
            <v>0</v>
          </cell>
          <cell r="AV835">
            <v>0</v>
          </cell>
          <cell r="DT835">
            <v>0</v>
          </cell>
        </row>
        <row r="836">
          <cell r="A836" t="str">
            <v>Leasing Commission</v>
          </cell>
          <cell r="C836">
            <v>0.12</v>
          </cell>
          <cell r="F836">
            <v>0.12</v>
          </cell>
          <cell r="G836">
            <v>0</v>
          </cell>
          <cell r="H836">
            <v>0.12</v>
          </cell>
          <cell r="I836">
            <v>0</v>
          </cell>
          <cell r="J836">
            <v>0</v>
          </cell>
          <cell r="K836">
            <v>0</v>
          </cell>
          <cell r="L836">
            <v>0.12</v>
          </cell>
          <cell r="M836">
            <v>0.12</v>
          </cell>
          <cell r="N836">
            <v>0</v>
          </cell>
          <cell r="O836">
            <v>0.12</v>
          </cell>
          <cell r="P836">
            <v>0.12</v>
          </cell>
          <cell r="Q836">
            <v>0.12</v>
          </cell>
          <cell r="R836">
            <v>0.12</v>
          </cell>
          <cell r="S836">
            <v>0.12</v>
          </cell>
          <cell r="T836">
            <v>0</v>
          </cell>
          <cell r="U836">
            <v>0.12</v>
          </cell>
          <cell r="V836">
            <v>0.12</v>
          </cell>
          <cell r="W836">
            <v>0.12</v>
          </cell>
          <cell r="X836">
            <v>0</v>
          </cell>
          <cell r="Y836">
            <v>0.12</v>
          </cell>
          <cell r="Z836">
            <v>0</v>
          </cell>
          <cell r="AA836">
            <v>0</v>
          </cell>
          <cell r="AB836">
            <v>0</v>
          </cell>
          <cell r="AC836">
            <v>0.12</v>
          </cell>
          <cell r="AD836">
            <v>0.12</v>
          </cell>
          <cell r="AE836">
            <v>0</v>
          </cell>
          <cell r="AF836">
            <v>0.12</v>
          </cell>
          <cell r="AG836">
            <v>0.12</v>
          </cell>
          <cell r="AH836">
            <v>0</v>
          </cell>
          <cell r="AI836">
            <v>0</v>
          </cell>
          <cell r="AJ836">
            <v>0.12</v>
          </cell>
          <cell r="AK836">
            <v>0.12</v>
          </cell>
          <cell r="AL836">
            <v>0.12</v>
          </cell>
          <cell r="AM836">
            <v>0</v>
          </cell>
          <cell r="AN836">
            <v>0.12</v>
          </cell>
          <cell r="AO836">
            <v>0</v>
          </cell>
          <cell r="AP836">
            <v>0.12</v>
          </cell>
          <cell r="AQ836">
            <v>0.12</v>
          </cell>
          <cell r="AR836">
            <v>0.12</v>
          </cell>
          <cell r="AS836">
            <v>0</v>
          </cell>
          <cell r="AT836">
            <v>0</v>
          </cell>
          <cell r="AU836">
            <v>0</v>
          </cell>
          <cell r="AV836">
            <v>0</v>
          </cell>
          <cell r="DT836">
            <v>0</v>
          </cell>
        </row>
        <row r="837">
          <cell r="A837" t="str">
            <v>Spend CapEx at 1) Break or  2) Expiration</v>
          </cell>
          <cell r="C837">
            <v>2</v>
          </cell>
          <cell r="F837">
            <v>2</v>
          </cell>
          <cell r="G837">
            <v>0</v>
          </cell>
          <cell r="H837">
            <v>2</v>
          </cell>
          <cell r="I837">
            <v>0</v>
          </cell>
          <cell r="J837">
            <v>0</v>
          </cell>
          <cell r="K837">
            <v>0</v>
          </cell>
          <cell r="L837">
            <v>2</v>
          </cell>
          <cell r="M837">
            <v>2</v>
          </cell>
          <cell r="N837">
            <v>0</v>
          </cell>
          <cell r="O837">
            <v>2</v>
          </cell>
          <cell r="P837">
            <v>2</v>
          </cell>
          <cell r="Q837">
            <v>2</v>
          </cell>
          <cell r="R837">
            <v>2</v>
          </cell>
          <cell r="S837">
            <v>2</v>
          </cell>
          <cell r="T837">
            <v>0</v>
          </cell>
          <cell r="U837">
            <v>2</v>
          </cell>
          <cell r="V837">
            <v>2</v>
          </cell>
          <cell r="W837">
            <v>2</v>
          </cell>
          <cell r="X837">
            <v>0</v>
          </cell>
          <cell r="Y837">
            <v>2</v>
          </cell>
          <cell r="Z837">
            <v>0</v>
          </cell>
          <cell r="AA837">
            <v>0</v>
          </cell>
          <cell r="AB837">
            <v>0</v>
          </cell>
          <cell r="AC837">
            <v>2</v>
          </cell>
          <cell r="AD837">
            <v>2</v>
          </cell>
          <cell r="AE837">
            <v>0</v>
          </cell>
          <cell r="AF837">
            <v>2</v>
          </cell>
          <cell r="AG837">
            <v>2</v>
          </cell>
          <cell r="AH837">
            <v>0</v>
          </cell>
          <cell r="AI837">
            <v>0</v>
          </cell>
          <cell r="AJ837">
            <v>2</v>
          </cell>
          <cell r="AK837">
            <v>2</v>
          </cell>
          <cell r="AL837">
            <v>2</v>
          </cell>
          <cell r="AM837">
            <v>0</v>
          </cell>
          <cell r="AN837">
            <v>2</v>
          </cell>
          <cell r="AO837">
            <v>0</v>
          </cell>
          <cell r="AP837">
            <v>2</v>
          </cell>
          <cell r="AQ837">
            <v>2</v>
          </cell>
          <cell r="AR837">
            <v>2</v>
          </cell>
          <cell r="AS837">
            <v>0</v>
          </cell>
          <cell r="AT837">
            <v>0</v>
          </cell>
          <cell r="AU837">
            <v>0</v>
          </cell>
          <cell r="AV837">
            <v>0</v>
          </cell>
          <cell r="DT837">
            <v>0</v>
          </cell>
        </row>
        <row r="838">
          <cell r="DT838">
            <v>0</v>
          </cell>
        </row>
        <row r="839">
          <cell r="A839" t="str">
            <v>KEY LEASE DETAILS - Lease 8</v>
          </cell>
          <cell r="DT839">
            <v>0</v>
          </cell>
        </row>
        <row r="840">
          <cell r="A840" t="str">
            <v>Tenant</v>
          </cell>
          <cell r="B840">
            <v>87</v>
          </cell>
          <cell r="F840" t="str">
            <v>Multi-tenant (Yearly) # 8</v>
          </cell>
          <cell r="G840">
            <v>0</v>
          </cell>
          <cell r="H840" t="str">
            <v>Multi-tenant # 8</v>
          </cell>
          <cell r="I840">
            <v>0</v>
          </cell>
          <cell r="J840">
            <v>0</v>
          </cell>
          <cell r="K840">
            <v>0</v>
          </cell>
          <cell r="L840" t="str">
            <v>Multi-tenant (Yearly) # 8</v>
          </cell>
          <cell r="M840" t="str">
            <v>Multi-tenant (Yearly) # 8</v>
          </cell>
          <cell r="N840">
            <v>0</v>
          </cell>
          <cell r="O840" t="str">
            <v>Multi-tenant (Yearly) # 8</v>
          </cell>
          <cell r="P840" t="str">
            <v>Multi-tenant (Yearly) # 8</v>
          </cell>
          <cell r="Q840">
            <v>0</v>
          </cell>
          <cell r="R840" t="str">
            <v>Multi-tenant (Yearly) # 8</v>
          </cell>
          <cell r="S840" t="str">
            <v>Multi-tenant # 8</v>
          </cell>
          <cell r="T840">
            <v>0</v>
          </cell>
          <cell r="U840" t="str">
            <v>Multi-tenant (Yearly) # 8</v>
          </cell>
          <cell r="V840">
            <v>0</v>
          </cell>
          <cell r="W840" t="str">
            <v>Multi-tenant # 8</v>
          </cell>
          <cell r="X840">
            <v>0</v>
          </cell>
          <cell r="Y840" t="str">
            <v>Multi-tenant (Yearly) # 8</v>
          </cell>
          <cell r="Z840">
            <v>0</v>
          </cell>
          <cell r="AA840">
            <v>0</v>
          </cell>
          <cell r="AB840">
            <v>0</v>
          </cell>
          <cell r="AC840" t="str">
            <v>Multi-tenant (Yearly) # 8</v>
          </cell>
          <cell r="AD840" t="str">
            <v>Multi-tenant # 8</v>
          </cell>
          <cell r="AE840">
            <v>0</v>
          </cell>
          <cell r="AF840" t="str">
            <v>Multi-tenant # 8</v>
          </cell>
          <cell r="AG840" t="str">
            <v>Multi-tenant (Yearly) # 8</v>
          </cell>
          <cell r="AH840">
            <v>0</v>
          </cell>
          <cell r="AI840">
            <v>0</v>
          </cell>
          <cell r="AJ840" t="str">
            <v>Multi-tenant (Yearly) # 8</v>
          </cell>
          <cell r="AK840" t="str">
            <v>Multi-tenant # 8</v>
          </cell>
          <cell r="AL840" t="str">
            <v>Multi-tenant (Yearly) # 8</v>
          </cell>
          <cell r="AM840">
            <v>0</v>
          </cell>
          <cell r="AN840">
            <v>0</v>
          </cell>
          <cell r="AO840">
            <v>0</v>
          </cell>
          <cell r="AP840" t="str">
            <v>Multi-tenant (Yearly) # 8</v>
          </cell>
          <cell r="AQ840" t="str">
            <v>Multi-tenant (Yearly) # 8</v>
          </cell>
          <cell r="AR840" t="str">
            <v>Multi-tenant (Yearly) # 8</v>
          </cell>
          <cell r="AS840">
            <v>0</v>
          </cell>
          <cell r="AT840">
            <v>0</v>
          </cell>
          <cell r="AU840">
            <v>0</v>
          </cell>
          <cell r="AV840">
            <v>0</v>
          </cell>
          <cell r="DT840">
            <v>0</v>
          </cell>
        </row>
        <row r="841">
          <cell r="A841" t="str">
            <v>Gross Surface (SQM)</v>
          </cell>
          <cell r="DT841">
            <v>0</v>
          </cell>
        </row>
        <row r="842">
          <cell r="A842" t="str">
            <v>Type</v>
          </cell>
          <cell r="F842" t="str">
            <v>Standard - Rent Capitalisation</v>
          </cell>
          <cell r="G842">
            <v>0</v>
          </cell>
          <cell r="H842" t="str">
            <v>Standard - Rent Capitalisation</v>
          </cell>
          <cell r="I842">
            <v>0</v>
          </cell>
          <cell r="J842">
            <v>0</v>
          </cell>
          <cell r="K842">
            <v>0</v>
          </cell>
          <cell r="L842" t="str">
            <v xml:space="preserve">Fractionate &amp; Sell </v>
          </cell>
          <cell r="M842" t="str">
            <v xml:space="preserve">Fractionate &amp; Sell </v>
          </cell>
          <cell r="N842">
            <v>0</v>
          </cell>
          <cell r="O842" t="str">
            <v>Standard - Rent Capitalisation</v>
          </cell>
          <cell r="P842" t="str">
            <v>Standard - Rent Capitalisation</v>
          </cell>
          <cell r="Q842">
            <v>0</v>
          </cell>
          <cell r="R842" t="str">
            <v>Standard - Rent Capitalisation</v>
          </cell>
          <cell r="S842" t="str">
            <v>Standard - Rent Capitalisation</v>
          </cell>
          <cell r="T842">
            <v>0</v>
          </cell>
          <cell r="U842" t="str">
            <v>Standard - Rent Capitalisation</v>
          </cell>
          <cell r="V842">
            <v>0</v>
          </cell>
          <cell r="W842" t="str">
            <v>Standard - Rent Capitalisation</v>
          </cell>
          <cell r="X842">
            <v>0</v>
          </cell>
          <cell r="Y842" t="str">
            <v>Standard - Rent Capitalisation</v>
          </cell>
          <cell r="Z842">
            <v>0</v>
          </cell>
          <cell r="AA842">
            <v>0</v>
          </cell>
          <cell r="AB842">
            <v>0</v>
          </cell>
          <cell r="AC842" t="str">
            <v>Standard - Rent Capitalisation</v>
          </cell>
          <cell r="AD842" t="str">
            <v>Standard - Rent Capitalisation</v>
          </cell>
          <cell r="AE842">
            <v>0</v>
          </cell>
          <cell r="AF842" t="str">
            <v>Standard - Rent Capitalisation</v>
          </cell>
          <cell r="AG842" t="str">
            <v>Standard - Rent Capitalisation</v>
          </cell>
          <cell r="AH842">
            <v>0</v>
          </cell>
          <cell r="AI842">
            <v>0</v>
          </cell>
          <cell r="AJ842" t="str">
            <v>Standard - Rent Capitalisation</v>
          </cell>
          <cell r="AK842" t="str">
            <v>Standard - Rent Capitalisation</v>
          </cell>
          <cell r="AL842" t="str">
            <v>Standard - Rent Capitalisation</v>
          </cell>
          <cell r="AM842">
            <v>0</v>
          </cell>
          <cell r="AN842">
            <v>0</v>
          </cell>
          <cell r="AO842">
            <v>0</v>
          </cell>
          <cell r="AP842" t="str">
            <v xml:space="preserve">Fractionate &amp; Sell </v>
          </cell>
          <cell r="AQ842" t="str">
            <v xml:space="preserve">Fractionate &amp; Sell </v>
          </cell>
          <cell r="AR842" t="str">
            <v xml:space="preserve">Fractionate &amp; Sell </v>
          </cell>
          <cell r="AS842">
            <v>0</v>
          </cell>
          <cell r="AT842">
            <v>0</v>
          </cell>
          <cell r="AU842">
            <v>0</v>
          </cell>
          <cell r="AV842">
            <v>0</v>
          </cell>
          <cell r="DT842">
            <v>0</v>
          </cell>
        </row>
        <row r="843">
          <cell r="A843" t="str">
            <v>Net Surface (SQM)</v>
          </cell>
          <cell r="B843">
            <v>107</v>
          </cell>
          <cell r="F843">
            <v>1721.1919250277749</v>
          </cell>
          <cell r="G843">
            <v>0</v>
          </cell>
          <cell r="H843">
            <v>330.74838096071556</v>
          </cell>
          <cell r="I843">
            <v>0</v>
          </cell>
          <cell r="J843">
            <v>0</v>
          </cell>
          <cell r="K843">
            <v>0</v>
          </cell>
          <cell r="L843">
            <v>16.018034071378022</v>
          </cell>
          <cell r="M843">
            <v>1128.9054937136671</v>
          </cell>
          <cell r="N843">
            <v>0</v>
          </cell>
          <cell r="O843">
            <v>2352.5331077439278</v>
          </cell>
          <cell r="P843">
            <v>1567.18351858088</v>
          </cell>
          <cell r="Q843">
            <v>0</v>
          </cell>
          <cell r="R843">
            <v>2246.9825284789731</v>
          </cell>
          <cell r="S843">
            <v>29.441441441441441</v>
          </cell>
          <cell r="T843">
            <v>0</v>
          </cell>
          <cell r="U843">
            <v>1863.4581807419477</v>
          </cell>
          <cell r="V843">
            <v>0</v>
          </cell>
          <cell r="W843">
            <v>373.6515445225798</v>
          </cell>
          <cell r="X843">
            <v>0</v>
          </cell>
          <cell r="Y843">
            <v>2012.309391801999</v>
          </cell>
          <cell r="Z843">
            <v>0</v>
          </cell>
          <cell r="AA843">
            <v>0</v>
          </cell>
          <cell r="AB843">
            <v>0</v>
          </cell>
          <cell r="AC843">
            <v>1839.4424082234182</v>
          </cell>
          <cell r="AD843">
            <v>111.77059010526315</v>
          </cell>
          <cell r="AE843">
            <v>0</v>
          </cell>
          <cell r="AF843">
            <v>128.68903793153871</v>
          </cell>
          <cell r="AG843">
            <v>187.61286138351448</v>
          </cell>
          <cell r="AH843">
            <v>0</v>
          </cell>
          <cell r="AI843">
            <v>0</v>
          </cell>
          <cell r="AJ843">
            <v>247.266407340238</v>
          </cell>
          <cell r="AK843">
            <v>74.1111111111111</v>
          </cell>
          <cell r="AL843">
            <v>1243.0714435051277</v>
          </cell>
          <cell r="AM843">
            <v>0</v>
          </cell>
          <cell r="AN843">
            <v>0</v>
          </cell>
          <cell r="AO843">
            <v>0</v>
          </cell>
          <cell r="AP843">
            <v>1077.6652029893414</v>
          </cell>
          <cell r="AQ843">
            <v>985.60235267248845</v>
          </cell>
          <cell r="AR843">
            <v>813.58444547822842</v>
          </cell>
          <cell r="AS843">
            <v>0</v>
          </cell>
          <cell r="AT843">
            <v>0</v>
          </cell>
          <cell r="AU843">
            <v>0</v>
          </cell>
          <cell r="AV843">
            <v>0</v>
          </cell>
          <cell r="DT843">
            <v>0</v>
          </cell>
        </row>
        <row r="844">
          <cell r="A844" t="str">
            <v>Lease Start</v>
          </cell>
          <cell r="F844">
            <v>37257</v>
          </cell>
          <cell r="G844">
            <v>0</v>
          </cell>
          <cell r="H844">
            <v>37257</v>
          </cell>
          <cell r="I844">
            <v>0</v>
          </cell>
          <cell r="J844">
            <v>0</v>
          </cell>
          <cell r="K844">
            <v>0</v>
          </cell>
          <cell r="L844">
            <v>37257</v>
          </cell>
          <cell r="M844">
            <v>37257</v>
          </cell>
          <cell r="N844">
            <v>0</v>
          </cell>
          <cell r="O844">
            <v>37257</v>
          </cell>
          <cell r="P844">
            <v>37257</v>
          </cell>
          <cell r="Q844">
            <v>0</v>
          </cell>
          <cell r="R844">
            <v>37257</v>
          </cell>
          <cell r="S844">
            <v>37257</v>
          </cell>
          <cell r="T844">
            <v>0</v>
          </cell>
          <cell r="U844">
            <v>37257</v>
          </cell>
          <cell r="V844">
            <v>0</v>
          </cell>
          <cell r="W844">
            <v>37257</v>
          </cell>
          <cell r="X844">
            <v>0</v>
          </cell>
          <cell r="Y844">
            <v>37257</v>
          </cell>
          <cell r="Z844">
            <v>0</v>
          </cell>
          <cell r="AA844">
            <v>0</v>
          </cell>
          <cell r="AB844">
            <v>0</v>
          </cell>
          <cell r="AC844">
            <v>37257</v>
          </cell>
          <cell r="AD844">
            <v>37257</v>
          </cell>
          <cell r="AE844">
            <v>0</v>
          </cell>
          <cell r="AF844">
            <v>37257</v>
          </cell>
          <cell r="AG844">
            <v>37257</v>
          </cell>
          <cell r="AH844">
            <v>0</v>
          </cell>
          <cell r="AI844">
            <v>0</v>
          </cell>
          <cell r="AJ844">
            <v>37257</v>
          </cell>
          <cell r="AK844">
            <v>37257</v>
          </cell>
          <cell r="AL844">
            <v>37257</v>
          </cell>
          <cell r="AM844">
            <v>0</v>
          </cell>
          <cell r="AN844">
            <v>0</v>
          </cell>
          <cell r="AO844">
            <v>0</v>
          </cell>
          <cell r="AP844">
            <v>37257</v>
          </cell>
          <cell r="AQ844">
            <v>37257</v>
          </cell>
          <cell r="AR844">
            <v>37257</v>
          </cell>
          <cell r="AS844">
            <v>0</v>
          </cell>
          <cell r="AT844">
            <v>0</v>
          </cell>
          <cell r="AU844">
            <v>0</v>
          </cell>
          <cell r="AV844">
            <v>0</v>
          </cell>
          <cell r="DT844">
            <v>0</v>
          </cell>
        </row>
        <row r="845">
          <cell r="A845" t="str">
            <v>Lease End</v>
          </cell>
          <cell r="B845">
            <v>95</v>
          </cell>
          <cell r="F845">
            <v>40359</v>
          </cell>
          <cell r="G845">
            <v>0</v>
          </cell>
          <cell r="H845">
            <v>40724</v>
          </cell>
          <cell r="I845">
            <v>0</v>
          </cell>
          <cell r="J845">
            <v>0</v>
          </cell>
          <cell r="K845">
            <v>0</v>
          </cell>
          <cell r="L845">
            <v>40359</v>
          </cell>
          <cell r="M845">
            <v>40359</v>
          </cell>
          <cell r="N845">
            <v>0</v>
          </cell>
          <cell r="O845">
            <v>40359</v>
          </cell>
          <cell r="P845">
            <v>40359</v>
          </cell>
          <cell r="Q845">
            <v>0</v>
          </cell>
          <cell r="R845">
            <v>40359</v>
          </cell>
          <cell r="S845">
            <v>39994</v>
          </cell>
          <cell r="T845">
            <v>0</v>
          </cell>
          <cell r="U845">
            <v>40359</v>
          </cell>
          <cell r="V845">
            <v>0</v>
          </cell>
          <cell r="W845">
            <v>40908</v>
          </cell>
          <cell r="X845">
            <v>0</v>
          </cell>
          <cell r="Y845">
            <v>40359</v>
          </cell>
          <cell r="Z845">
            <v>0</v>
          </cell>
          <cell r="AA845">
            <v>0</v>
          </cell>
          <cell r="AB845">
            <v>0</v>
          </cell>
          <cell r="AC845">
            <v>40359</v>
          </cell>
          <cell r="AD845">
            <v>37986</v>
          </cell>
          <cell r="AE845">
            <v>0</v>
          </cell>
          <cell r="AF845">
            <v>38352</v>
          </cell>
          <cell r="AG845">
            <v>39629</v>
          </cell>
          <cell r="AH845">
            <v>0</v>
          </cell>
          <cell r="AI845">
            <v>0</v>
          </cell>
          <cell r="AJ845">
            <v>40359</v>
          </cell>
          <cell r="AK845">
            <v>37986</v>
          </cell>
          <cell r="AL845">
            <v>40359</v>
          </cell>
          <cell r="AM845">
            <v>0</v>
          </cell>
          <cell r="AN845">
            <v>0</v>
          </cell>
          <cell r="AO845">
            <v>0</v>
          </cell>
          <cell r="AP845">
            <v>40359</v>
          </cell>
          <cell r="AQ845">
            <v>40359</v>
          </cell>
          <cell r="AR845">
            <v>40359</v>
          </cell>
          <cell r="AS845">
            <v>0</v>
          </cell>
          <cell r="AT845">
            <v>0</v>
          </cell>
          <cell r="AU845">
            <v>0</v>
          </cell>
          <cell r="AV845">
            <v>0</v>
          </cell>
          <cell r="DT845">
            <v>0</v>
          </cell>
        </row>
        <row r="846">
          <cell r="A846" t="str">
            <v>Rent in Place, total</v>
          </cell>
          <cell r="B846">
            <v>119</v>
          </cell>
          <cell r="F846">
            <v>322683965.09720004</v>
          </cell>
          <cell r="G846">
            <v>0</v>
          </cell>
          <cell r="H846">
            <v>125080582.93710001</v>
          </cell>
          <cell r="I846">
            <v>0</v>
          </cell>
          <cell r="J846">
            <v>0</v>
          </cell>
          <cell r="K846">
            <v>0</v>
          </cell>
          <cell r="L846">
            <v>10676302.339500001</v>
          </cell>
          <cell r="M846">
            <v>293484006.63679999</v>
          </cell>
          <cell r="N846">
            <v>0</v>
          </cell>
          <cell r="O846">
            <v>642002170.14149976</v>
          </cell>
          <cell r="P846">
            <v>623544269.74979997</v>
          </cell>
          <cell r="Q846">
            <v>0</v>
          </cell>
          <cell r="R846">
            <v>714336318.57840002</v>
          </cell>
          <cell r="S846">
            <v>6386108.9005000005</v>
          </cell>
          <cell r="T846">
            <v>0</v>
          </cell>
          <cell r="U846">
            <v>351284570.54180002</v>
          </cell>
          <cell r="V846">
            <v>0</v>
          </cell>
          <cell r="W846">
            <v>65247981.117899999</v>
          </cell>
          <cell r="X846">
            <v>0</v>
          </cell>
          <cell r="Y846">
            <v>451859178.20330006</v>
          </cell>
          <cell r="Z846">
            <v>0</v>
          </cell>
          <cell r="AA846">
            <v>0</v>
          </cell>
          <cell r="AB846">
            <v>0</v>
          </cell>
          <cell r="AC846">
            <v>449894774.20019996</v>
          </cell>
          <cell r="AD846">
            <v>13157051.463500001</v>
          </cell>
          <cell r="AE846">
            <v>0</v>
          </cell>
          <cell r="AF846">
            <v>33905830.343000002</v>
          </cell>
          <cell r="AG846">
            <v>78020005.291900009</v>
          </cell>
          <cell r="AH846">
            <v>0</v>
          </cell>
          <cell r="AI846">
            <v>0</v>
          </cell>
          <cell r="AJ846">
            <v>37892416.645999998</v>
          </cell>
          <cell r="AK846">
            <v>13000000.603799999</v>
          </cell>
          <cell r="AL846">
            <v>284071178.56040001</v>
          </cell>
          <cell r="AM846">
            <v>0</v>
          </cell>
          <cell r="AN846">
            <v>0</v>
          </cell>
          <cell r="AO846">
            <v>0</v>
          </cell>
          <cell r="AP846">
            <v>336619629.45309997</v>
          </cell>
          <cell r="AQ846">
            <v>141169921.6886</v>
          </cell>
          <cell r="AR846">
            <v>144305923.94330001</v>
          </cell>
          <cell r="AS846">
            <v>0</v>
          </cell>
          <cell r="AT846">
            <v>0</v>
          </cell>
          <cell r="AU846">
            <v>0</v>
          </cell>
          <cell r="AV846">
            <v>0</v>
          </cell>
          <cell r="DT846">
            <v>0</v>
          </cell>
        </row>
        <row r="847">
          <cell r="A847" t="str">
            <v>Market Rent, psm</v>
          </cell>
          <cell r="F847">
            <v>675000</v>
          </cell>
          <cell r="G847">
            <v>450000</v>
          </cell>
          <cell r="H847">
            <v>700000</v>
          </cell>
          <cell r="I847">
            <v>750000</v>
          </cell>
          <cell r="J847">
            <v>350000</v>
          </cell>
          <cell r="K847">
            <v>550000</v>
          </cell>
          <cell r="L847">
            <v>0</v>
          </cell>
          <cell r="M847">
            <v>0</v>
          </cell>
          <cell r="N847">
            <v>1000000</v>
          </cell>
          <cell r="O847">
            <v>800000</v>
          </cell>
          <cell r="P847">
            <v>850000</v>
          </cell>
          <cell r="Q847">
            <v>800000</v>
          </cell>
          <cell r="R847">
            <v>800000</v>
          </cell>
          <cell r="S847">
            <v>300000</v>
          </cell>
          <cell r="T847">
            <v>300000</v>
          </cell>
          <cell r="U847">
            <v>300000</v>
          </cell>
          <cell r="V847">
            <v>300000</v>
          </cell>
          <cell r="W847">
            <v>300000</v>
          </cell>
          <cell r="X847">
            <v>175000</v>
          </cell>
          <cell r="Y847">
            <v>350000</v>
          </cell>
          <cell r="Z847">
            <v>0</v>
          </cell>
          <cell r="AA847">
            <v>450000</v>
          </cell>
          <cell r="AB847">
            <v>400000</v>
          </cell>
          <cell r="AC847">
            <v>675000</v>
          </cell>
          <cell r="AD847">
            <v>550000</v>
          </cell>
          <cell r="AE847">
            <v>400000</v>
          </cell>
          <cell r="AF847">
            <v>600000</v>
          </cell>
          <cell r="AG847">
            <v>550000</v>
          </cell>
          <cell r="AH847">
            <v>0</v>
          </cell>
          <cell r="AI847">
            <v>0</v>
          </cell>
          <cell r="AJ847">
            <v>325000</v>
          </cell>
          <cell r="AK847">
            <v>225000</v>
          </cell>
          <cell r="AL847">
            <v>275000</v>
          </cell>
          <cell r="AM847">
            <v>500000</v>
          </cell>
          <cell r="AN847">
            <v>225000</v>
          </cell>
          <cell r="AO847">
            <v>225000</v>
          </cell>
          <cell r="AP847">
            <v>0</v>
          </cell>
          <cell r="AQ847">
            <v>0</v>
          </cell>
          <cell r="AR847">
            <v>0</v>
          </cell>
          <cell r="AS847">
            <v>0</v>
          </cell>
          <cell r="AT847">
            <v>0</v>
          </cell>
          <cell r="AU847">
            <v>0</v>
          </cell>
          <cell r="AV847">
            <v>0</v>
          </cell>
          <cell r="DT847">
            <v>0</v>
          </cell>
        </row>
        <row r="848">
          <cell r="A848" t="str">
            <v>Recoverables psm</v>
          </cell>
          <cell r="DT848">
            <v>0</v>
          </cell>
        </row>
        <row r="849">
          <cell r="A849" t="str">
            <v>Step 1 Period</v>
          </cell>
          <cell r="DT849">
            <v>0</v>
          </cell>
        </row>
        <row r="850">
          <cell r="A850" t="str">
            <v>Step 1 Rent psm</v>
          </cell>
          <cell r="DT850">
            <v>0</v>
          </cell>
        </row>
        <row r="851">
          <cell r="A851" t="str">
            <v>Step 2 Period</v>
          </cell>
          <cell r="DT851">
            <v>0</v>
          </cell>
        </row>
        <row r="852">
          <cell r="A852" t="str">
            <v>Step 2 Rent psm</v>
          </cell>
          <cell r="DT852">
            <v>0</v>
          </cell>
        </row>
        <row r="853">
          <cell r="A853" t="str">
            <v>Lease Type (eg "UK" in all caps)</v>
          </cell>
          <cell r="F853" t="str">
            <v>ITALY</v>
          </cell>
          <cell r="G853" t="str">
            <v>ITALY</v>
          </cell>
          <cell r="H853" t="str">
            <v>ITALY</v>
          </cell>
          <cell r="I853" t="str">
            <v>ITALY</v>
          </cell>
          <cell r="J853" t="str">
            <v>ITALY</v>
          </cell>
          <cell r="K853" t="str">
            <v>ITALY</v>
          </cell>
          <cell r="L853" t="str">
            <v>ITALY</v>
          </cell>
          <cell r="M853" t="str">
            <v>ITALY</v>
          </cell>
          <cell r="N853" t="str">
            <v>ITALY</v>
          </cell>
          <cell r="O853" t="str">
            <v>ITALY</v>
          </cell>
          <cell r="P853" t="str">
            <v>ITALY</v>
          </cell>
          <cell r="Q853" t="str">
            <v>ITALY</v>
          </cell>
          <cell r="R853" t="str">
            <v>ITALY</v>
          </cell>
          <cell r="S853" t="str">
            <v>ITALY</v>
          </cell>
          <cell r="T853" t="str">
            <v>ITALY</v>
          </cell>
          <cell r="U853" t="str">
            <v>ITALY</v>
          </cell>
          <cell r="V853" t="str">
            <v>ITALY</v>
          </cell>
          <cell r="W853" t="str">
            <v>ITALY</v>
          </cell>
          <cell r="X853" t="str">
            <v>ITALY</v>
          </cell>
          <cell r="Y853" t="str">
            <v>ITALY</v>
          </cell>
          <cell r="Z853" t="str">
            <v>ITALY</v>
          </cell>
          <cell r="AA853" t="str">
            <v>ITALY</v>
          </cell>
          <cell r="AB853" t="str">
            <v>ITALY</v>
          </cell>
          <cell r="AC853" t="str">
            <v>ITALY</v>
          </cell>
          <cell r="AD853" t="str">
            <v>ITALY</v>
          </cell>
          <cell r="AE853" t="str">
            <v>ITALY</v>
          </cell>
          <cell r="AF853" t="str">
            <v>ITALY</v>
          </cell>
          <cell r="AG853" t="str">
            <v>ITALY</v>
          </cell>
          <cell r="AH853" t="str">
            <v>ITALY</v>
          </cell>
          <cell r="AI853" t="str">
            <v>ITALY</v>
          </cell>
          <cell r="AJ853" t="str">
            <v>ITALY</v>
          </cell>
          <cell r="AK853" t="str">
            <v>ITALY</v>
          </cell>
          <cell r="AL853" t="str">
            <v>ITALY</v>
          </cell>
          <cell r="AM853" t="str">
            <v>ITALY</v>
          </cell>
          <cell r="AN853" t="str">
            <v>ITALY</v>
          </cell>
          <cell r="AO853" t="str">
            <v>ITALY</v>
          </cell>
          <cell r="AP853" t="str">
            <v>ITALY</v>
          </cell>
          <cell r="AQ853" t="str">
            <v>ITALY</v>
          </cell>
          <cell r="AR853" t="str">
            <v>ITALY</v>
          </cell>
          <cell r="AS853" t="str">
            <v>ITALY</v>
          </cell>
          <cell r="AT853" t="str">
            <v>ITALY</v>
          </cell>
          <cell r="AU853" t="str">
            <v>ITALY</v>
          </cell>
          <cell r="AV853" t="str">
            <v>ITALY</v>
          </cell>
          <cell r="DT853" t="str">
            <v>ITALY</v>
          </cell>
        </row>
        <row r="854">
          <cell r="A854" t="str">
            <v>Next Break/Review (or Lease for Vacancy)</v>
          </cell>
          <cell r="F854">
            <v>38167.5</v>
          </cell>
          <cell r="G854">
            <v>0</v>
          </cell>
          <cell r="H854">
            <v>38532.5</v>
          </cell>
          <cell r="I854">
            <v>0</v>
          </cell>
          <cell r="J854">
            <v>0</v>
          </cell>
          <cell r="K854">
            <v>0</v>
          </cell>
          <cell r="L854">
            <v>38167.5</v>
          </cell>
          <cell r="M854">
            <v>38167.5</v>
          </cell>
          <cell r="N854">
            <v>0</v>
          </cell>
          <cell r="O854">
            <v>38167.5</v>
          </cell>
          <cell r="P854">
            <v>38167.5</v>
          </cell>
          <cell r="Q854">
            <v>0</v>
          </cell>
          <cell r="R854">
            <v>38167.5</v>
          </cell>
          <cell r="S854">
            <v>37802.5</v>
          </cell>
          <cell r="T854">
            <v>0</v>
          </cell>
          <cell r="U854">
            <v>38167.5</v>
          </cell>
          <cell r="V854">
            <v>0</v>
          </cell>
          <cell r="W854">
            <v>38716.5</v>
          </cell>
          <cell r="X854">
            <v>0</v>
          </cell>
          <cell r="Y854">
            <v>38167.5</v>
          </cell>
          <cell r="Z854">
            <v>0</v>
          </cell>
          <cell r="AA854">
            <v>0</v>
          </cell>
          <cell r="AB854">
            <v>0</v>
          </cell>
          <cell r="AC854">
            <v>38167.5</v>
          </cell>
          <cell r="AD854">
            <v>37986</v>
          </cell>
          <cell r="AE854">
            <v>0</v>
          </cell>
          <cell r="AF854">
            <v>38352</v>
          </cell>
          <cell r="AG854">
            <v>37437.5</v>
          </cell>
          <cell r="AH854">
            <v>0</v>
          </cell>
          <cell r="AI854">
            <v>0</v>
          </cell>
          <cell r="AJ854">
            <v>38167.5</v>
          </cell>
          <cell r="AK854">
            <v>37986</v>
          </cell>
          <cell r="AL854">
            <v>38167.5</v>
          </cell>
          <cell r="AM854">
            <v>0</v>
          </cell>
          <cell r="AN854">
            <v>0</v>
          </cell>
          <cell r="AO854">
            <v>0</v>
          </cell>
          <cell r="AP854">
            <v>38167.5</v>
          </cell>
          <cell r="AQ854">
            <v>38167.5</v>
          </cell>
          <cell r="AR854">
            <v>38167.5</v>
          </cell>
          <cell r="AS854">
            <v>0</v>
          </cell>
          <cell r="AT854">
            <v>0</v>
          </cell>
          <cell r="AU854">
            <v>0</v>
          </cell>
          <cell r="AV854">
            <v>0</v>
          </cell>
          <cell r="DT854">
            <v>0</v>
          </cell>
        </row>
        <row r="855">
          <cell r="A855" t="str">
            <v>Early Break Prob (0% if Tenant stays)</v>
          </cell>
          <cell r="B855">
            <v>54</v>
          </cell>
          <cell r="F855">
            <v>0.25</v>
          </cell>
          <cell r="G855">
            <v>0</v>
          </cell>
          <cell r="H855">
            <v>0.25</v>
          </cell>
          <cell r="I855">
            <v>0</v>
          </cell>
          <cell r="J855">
            <v>0</v>
          </cell>
          <cell r="K855">
            <v>0</v>
          </cell>
          <cell r="L855">
            <v>0</v>
          </cell>
          <cell r="M855">
            <v>0</v>
          </cell>
          <cell r="N855">
            <v>0</v>
          </cell>
          <cell r="O855">
            <v>0.25</v>
          </cell>
          <cell r="P855">
            <v>0.25</v>
          </cell>
          <cell r="Q855">
            <v>0</v>
          </cell>
          <cell r="R855">
            <v>0.25</v>
          </cell>
          <cell r="S855">
            <v>0.25</v>
          </cell>
          <cell r="T855">
            <v>0</v>
          </cell>
          <cell r="U855">
            <v>0.25</v>
          </cell>
          <cell r="V855">
            <v>0</v>
          </cell>
          <cell r="W855">
            <v>0.25</v>
          </cell>
          <cell r="X855">
            <v>0</v>
          </cell>
          <cell r="Y855">
            <v>0.25</v>
          </cell>
          <cell r="Z855">
            <v>0</v>
          </cell>
          <cell r="AA855">
            <v>0</v>
          </cell>
          <cell r="AB855">
            <v>0</v>
          </cell>
          <cell r="AC855">
            <v>0.25</v>
          </cell>
          <cell r="AD855">
            <v>0.25</v>
          </cell>
          <cell r="AE855">
            <v>0</v>
          </cell>
          <cell r="AF855">
            <v>0.25</v>
          </cell>
          <cell r="AG855">
            <v>0.25</v>
          </cell>
          <cell r="AH855">
            <v>0</v>
          </cell>
          <cell r="AI855">
            <v>0</v>
          </cell>
          <cell r="AJ855">
            <v>0.25</v>
          </cell>
          <cell r="AK855">
            <v>0.25</v>
          </cell>
          <cell r="AL855">
            <v>0.25</v>
          </cell>
          <cell r="AM855">
            <v>0</v>
          </cell>
          <cell r="AN855">
            <v>0</v>
          </cell>
          <cell r="AO855">
            <v>0</v>
          </cell>
          <cell r="AP855">
            <v>0.25</v>
          </cell>
          <cell r="AQ855">
            <v>0.25</v>
          </cell>
          <cell r="AR855">
            <v>0.25</v>
          </cell>
          <cell r="AS855">
            <v>0</v>
          </cell>
          <cell r="AT855">
            <v>0</v>
          </cell>
          <cell r="AU855">
            <v>0</v>
          </cell>
          <cell r="AV855">
            <v>0</v>
          </cell>
          <cell r="DT855">
            <v>0</v>
          </cell>
        </row>
        <row r="856">
          <cell r="A856" t="str">
            <v>Renewal Probability (0% if Vacant)</v>
          </cell>
          <cell r="B856">
            <v>53</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cell r="AO856">
            <v>0</v>
          </cell>
          <cell r="AP856">
            <v>0</v>
          </cell>
          <cell r="AQ856">
            <v>0</v>
          </cell>
          <cell r="AR856">
            <v>0</v>
          </cell>
          <cell r="AS856">
            <v>0</v>
          </cell>
          <cell r="AT856">
            <v>0</v>
          </cell>
          <cell r="AU856">
            <v>0</v>
          </cell>
          <cell r="AV856">
            <v>0</v>
          </cell>
          <cell r="DT856">
            <v>0</v>
          </cell>
        </row>
        <row r="857">
          <cell r="A857" t="str">
            <v>Free Rent, (quarters expressed in years)</v>
          </cell>
          <cell r="B857">
            <v>55</v>
          </cell>
          <cell r="F857">
            <v>0.25</v>
          </cell>
          <cell r="G857">
            <v>0.25</v>
          </cell>
          <cell r="H857">
            <v>0.25</v>
          </cell>
          <cell r="I857">
            <v>0.5</v>
          </cell>
          <cell r="J857">
            <v>0.25</v>
          </cell>
          <cell r="K857">
            <v>0.25</v>
          </cell>
          <cell r="L857">
            <v>0</v>
          </cell>
          <cell r="M857">
            <v>0</v>
          </cell>
          <cell r="N857">
            <v>0.25</v>
          </cell>
          <cell r="O857">
            <v>0.25</v>
          </cell>
          <cell r="P857">
            <v>0.25</v>
          </cell>
          <cell r="Q857">
            <v>0.25</v>
          </cell>
          <cell r="R857">
            <v>0.25</v>
          </cell>
          <cell r="S857">
            <v>0.5</v>
          </cell>
          <cell r="T857">
            <v>0.5</v>
          </cell>
          <cell r="U857">
            <v>0.5</v>
          </cell>
          <cell r="V857">
            <v>0.5</v>
          </cell>
          <cell r="W857">
            <v>0.5</v>
          </cell>
          <cell r="X857">
            <v>0.5</v>
          </cell>
          <cell r="Y857">
            <v>0.25</v>
          </cell>
          <cell r="Z857">
            <v>0</v>
          </cell>
          <cell r="AA857">
            <v>0.25</v>
          </cell>
          <cell r="AB857">
            <v>0.25</v>
          </cell>
          <cell r="AC857">
            <v>0.25</v>
          </cell>
          <cell r="AD857">
            <v>0.25</v>
          </cell>
          <cell r="AE857">
            <v>0.25</v>
          </cell>
          <cell r="AF857">
            <v>0.25</v>
          </cell>
          <cell r="AG857">
            <v>0.25</v>
          </cell>
          <cell r="AH857">
            <v>0</v>
          </cell>
          <cell r="AI857">
            <v>0</v>
          </cell>
          <cell r="AJ857">
            <v>0.25</v>
          </cell>
          <cell r="AK857">
            <v>0.5</v>
          </cell>
          <cell r="AL857">
            <v>0.5</v>
          </cell>
          <cell r="AM857">
            <v>0.5</v>
          </cell>
          <cell r="AN857">
            <v>0.5</v>
          </cell>
          <cell r="AO857">
            <v>0.5</v>
          </cell>
          <cell r="AP857">
            <v>0</v>
          </cell>
          <cell r="AQ857">
            <v>0</v>
          </cell>
          <cell r="AR857">
            <v>0</v>
          </cell>
          <cell r="AS857">
            <v>0</v>
          </cell>
          <cell r="AT857">
            <v>0</v>
          </cell>
          <cell r="AU857">
            <v>0</v>
          </cell>
          <cell r="AV857">
            <v>0</v>
          </cell>
          <cell r="DT857">
            <v>0</v>
          </cell>
        </row>
        <row r="858">
          <cell r="A858" t="str">
            <v>Tenant Improvements, psm</v>
          </cell>
          <cell r="B858">
            <v>57</v>
          </cell>
          <cell r="F858">
            <v>217318.09752382399</v>
          </cell>
          <cell r="G858">
            <v>0</v>
          </cell>
          <cell r="H858">
            <v>181484.2679068218</v>
          </cell>
          <cell r="I858">
            <v>0</v>
          </cell>
          <cell r="J858">
            <v>0</v>
          </cell>
          <cell r="K858">
            <v>0</v>
          </cell>
          <cell r="L858">
            <v>364676.45473452192</v>
          </cell>
          <cell r="M858">
            <v>99383.145067762613</v>
          </cell>
          <cell r="N858">
            <v>0</v>
          </cell>
          <cell r="O858">
            <v>113337.03549298776</v>
          </cell>
          <cell r="P858">
            <v>164897.86935694638</v>
          </cell>
          <cell r="Q858">
            <v>0</v>
          </cell>
          <cell r="R858">
            <v>141686.955943051</v>
          </cell>
          <cell r="S858">
            <v>231305.61510171962</v>
          </cell>
          <cell r="T858">
            <v>0</v>
          </cell>
          <cell r="U858">
            <v>217539.0541901887</v>
          </cell>
          <cell r="V858">
            <v>0</v>
          </cell>
          <cell r="W858">
            <v>239036.1707133684</v>
          </cell>
          <cell r="X858">
            <v>0</v>
          </cell>
          <cell r="Y858">
            <v>173277.05510448787</v>
          </cell>
          <cell r="Z858">
            <v>0</v>
          </cell>
          <cell r="AA858">
            <v>0</v>
          </cell>
          <cell r="AB858">
            <v>0</v>
          </cell>
          <cell r="AC858">
            <v>158647.02625631038</v>
          </cell>
          <cell r="AD858">
            <v>102533.55486646749</v>
          </cell>
          <cell r="AE858">
            <v>0</v>
          </cell>
          <cell r="AF858">
            <v>194958.35034178989</v>
          </cell>
          <cell r="AG858">
            <v>91717.105283211524</v>
          </cell>
          <cell r="AH858">
            <v>0</v>
          </cell>
          <cell r="AI858">
            <v>0</v>
          </cell>
          <cell r="AJ858">
            <v>87970.695628183908</v>
          </cell>
          <cell r="AK858">
            <v>64668.966848637108</v>
          </cell>
          <cell r="AL858">
            <v>49177.203907683506</v>
          </cell>
          <cell r="AM858">
            <v>0</v>
          </cell>
          <cell r="AN858">
            <v>0</v>
          </cell>
          <cell r="AO858">
            <v>0</v>
          </cell>
          <cell r="AP858">
            <v>103929.12853967678</v>
          </cell>
          <cell r="AQ858">
            <v>92319.807579251908</v>
          </cell>
          <cell r="AR858">
            <v>24506.786825193427</v>
          </cell>
          <cell r="AS858">
            <v>0</v>
          </cell>
          <cell r="AT858">
            <v>0</v>
          </cell>
          <cell r="AU858">
            <v>0</v>
          </cell>
          <cell r="AV858">
            <v>0</v>
          </cell>
          <cell r="DT858">
            <v>0</v>
          </cell>
        </row>
        <row r="859">
          <cell r="A859" t="str">
            <v>Leasing Commission</v>
          </cell>
          <cell r="C859">
            <v>0.12</v>
          </cell>
          <cell r="F859">
            <v>0.12</v>
          </cell>
          <cell r="G859">
            <v>0</v>
          </cell>
          <cell r="H859">
            <v>0.12</v>
          </cell>
          <cell r="I859">
            <v>0</v>
          </cell>
          <cell r="J859">
            <v>0</v>
          </cell>
          <cell r="K859">
            <v>0</v>
          </cell>
          <cell r="L859">
            <v>0.12</v>
          </cell>
          <cell r="M859">
            <v>0.12</v>
          </cell>
          <cell r="N859">
            <v>0</v>
          </cell>
          <cell r="O859">
            <v>0.12</v>
          </cell>
          <cell r="P859">
            <v>0.12</v>
          </cell>
          <cell r="Q859">
            <v>0</v>
          </cell>
          <cell r="R859">
            <v>0.12</v>
          </cell>
          <cell r="S859">
            <v>0.12</v>
          </cell>
          <cell r="T859">
            <v>0</v>
          </cell>
          <cell r="U859">
            <v>0.12</v>
          </cell>
          <cell r="V859">
            <v>0</v>
          </cell>
          <cell r="W859">
            <v>0.12</v>
          </cell>
          <cell r="X859">
            <v>0</v>
          </cell>
          <cell r="Y859">
            <v>0.12</v>
          </cell>
          <cell r="Z859">
            <v>0</v>
          </cell>
          <cell r="AA859">
            <v>0</v>
          </cell>
          <cell r="AB859">
            <v>0</v>
          </cell>
          <cell r="AC859">
            <v>0.12</v>
          </cell>
          <cell r="AD859">
            <v>0.12</v>
          </cell>
          <cell r="AE859">
            <v>0</v>
          </cell>
          <cell r="AF859">
            <v>0.12</v>
          </cell>
          <cell r="AG859">
            <v>0.12</v>
          </cell>
          <cell r="AH859">
            <v>0</v>
          </cell>
          <cell r="AI859">
            <v>0</v>
          </cell>
          <cell r="AJ859">
            <v>0.12</v>
          </cell>
          <cell r="AK859">
            <v>0.12</v>
          </cell>
          <cell r="AL859">
            <v>0.12</v>
          </cell>
          <cell r="AM859">
            <v>0</v>
          </cell>
          <cell r="AN859">
            <v>0</v>
          </cell>
          <cell r="AO859">
            <v>0</v>
          </cell>
          <cell r="AP859">
            <v>0.12</v>
          </cell>
          <cell r="AQ859">
            <v>0.12</v>
          </cell>
          <cell r="AR859">
            <v>0.12</v>
          </cell>
          <cell r="AS859">
            <v>0</v>
          </cell>
          <cell r="AT859">
            <v>0</v>
          </cell>
          <cell r="AU859">
            <v>0</v>
          </cell>
          <cell r="AV859">
            <v>0</v>
          </cell>
          <cell r="DT859">
            <v>0</v>
          </cell>
        </row>
        <row r="860">
          <cell r="A860" t="str">
            <v>Spend CapEx at 1) Break or  2) Expiration</v>
          </cell>
          <cell r="C860">
            <v>2</v>
          </cell>
          <cell r="F860">
            <v>2</v>
          </cell>
          <cell r="G860">
            <v>0</v>
          </cell>
          <cell r="H860">
            <v>2</v>
          </cell>
          <cell r="I860">
            <v>0</v>
          </cell>
          <cell r="J860">
            <v>0</v>
          </cell>
          <cell r="K860">
            <v>0</v>
          </cell>
          <cell r="L860">
            <v>2</v>
          </cell>
          <cell r="M860">
            <v>2</v>
          </cell>
          <cell r="N860">
            <v>0</v>
          </cell>
          <cell r="O860">
            <v>2</v>
          </cell>
          <cell r="P860">
            <v>2</v>
          </cell>
          <cell r="Q860">
            <v>0</v>
          </cell>
          <cell r="R860">
            <v>2</v>
          </cell>
          <cell r="S860">
            <v>2</v>
          </cell>
          <cell r="T860">
            <v>0</v>
          </cell>
          <cell r="U860">
            <v>2</v>
          </cell>
          <cell r="V860">
            <v>0</v>
          </cell>
          <cell r="W860">
            <v>2</v>
          </cell>
          <cell r="X860">
            <v>0</v>
          </cell>
          <cell r="Y860">
            <v>2</v>
          </cell>
          <cell r="Z860">
            <v>0</v>
          </cell>
          <cell r="AA860">
            <v>0</v>
          </cell>
          <cell r="AB860">
            <v>0</v>
          </cell>
          <cell r="AC860">
            <v>2</v>
          </cell>
          <cell r="AD860">
            <v>2</v>
          </cell>
          <cell r="AE860">
            <v>0</v>
          </cell>
          <cell r="AF860">
            <v>2</v>
          </cell>
          <cell r="AG860">
            <v>2</v>
          </cell>
          <cell r="AH860">
            <v>0</v>
          </cell>
          <cell r="AI860">
            <v>0</v>
          </cell>
          <cell r="AJ860">
            <v>2</v>
          </cell>
          <cell r="AK860">
            <v>2</v>
          </cell>
          <cell r="AL860">
            <v>2</v>
          </cell>
          <cell r="AM860">
            <v>0</v>
          </cell>
          <cell r="AN860">
            <v>0</v>
          </cell>
          <cell r="AO860">
            <v>0</v>
          </cell>
          <cell r="AP860">
            <v>2</v>
          </cell>
          <cell r="AQ860">
            <v>2</v>
          </cell>
          <cell r="AR860">
            <v>2</v>
          </cell>
          <cell r="AS860">
            <v>0</v>
          </cell>
          <cell r="AT860">
            <v>0</v>
          </cell>
          <cell r="AU860">
            <v>0</v>
          </cell>
          <cell r="AV860">
            <v>0</v>
          </cell>
          <cell r="DT860">
            <v>0</v>
          </cell>
        </row>
        <row r="861">
          <cell r="DT861">
            <v>0</v>
          </cell>
        </row>
        <row r="862">
          <cell r="A862" t="str">
            <v>KEY LEASE DETAILS - Lease 9</v>
          </cell>
          <cell r="DT862">
            <v>0</v>
          </cell>
        </row>
        <row r="863">
          <cell r="A863" t="str">
            <v>Tenant</v>
          </cell>
          <cell r="B863">
            <v>87</v>
          </cell>
          <cell r="F863" t="str">
            <v>Multi-tenant (Yearly) # 9</v>
          </cell>
          <cell r="G863">
            <v>0</v>
          </cell>
          <cell r="H863">
            <v>0</v>
          </cell>
          <cell r="I863">
            <v>0</v>
          </cell>
          <cell r="J863">
            <v>0</v>
          </cell>
          <cell r="K863">
            <v>0</v>
          </cell>
          <cell r="L863" t="str">
            <v>Multi-tenant (Yearly) # 9</v>
          </cell>
          <cell r="M863" t="str">
            <v>Multi-tenant (Yearly) # 9</v>
          </cell>
          <cell r="N863">
            <v>0</v>
          </cell>
          <cell r="O863" t="str">
            <v>Multi-tenant (Yearly) # 9</v>
          </cell>
          <cell r="P863" t="str">
            <v>Multi-tenant (Yearly) # 9</v>
          </cell>
          <cell r="Q863">
            <v>0</v>
          </cell>
          <cell r="R863" t="str">
            <v>Multi-tenant (Yearly) # 9</v>
          </cell>
          <cell r="S863" t="str">
            <v>Multi-tenant # 9</v>
          </cell>
          <cell r="T863">
            <v>0</v>
          </cell>
          <cell r="U863" t="str">
            <v>Multi-tenant (Yearly) # 9</v>
          </cell>
          <cell r="V863">
            <v>0</v>
          </cell>
          <cell r="W863">
            <v>0</v>
          </cell>
          <cell r="X863">
            <v>0</v>
          </cell>
          <cell r="Y863" t="str">
            <v>Multi-tenant (Yearly) # 9</v>
          </cell>
          <cell r="Z863">
            <v>0</v>
          </cell>
          <cell r="AA863">
            <v>0</v>
          </cell>
          <cell r="AB863">
            <v>0</v>
          </cell>
          <cell r="AC863" t="str">
            <v>Multi-tenant (Yearly) # 9</v>
          </cell>
          <cell r="AD863">
            <v>0</v>
          </cell>
          <cell r="AE863">
            <v>0</v>
          </cell>
          <cell r="AF863" t="str">
            <v>Multi-tenant # 9</v>
          </cell>
          <cell r="AG863" t="str">
            <v>Multi-tenant (Yearly) # 9</v>
          </cell>
          <cell r="AH863">
            <v>0</v>
          </cell>
          <cell r="AI863">
            <v>0</v>
          </cell>
          <cell r="AJ863" t="str">
            <v>Multi-tenant (Yearly) # 9</v>
          </cell>
          <cell r="AK863">
            <v>0</v>
          </cell>
          <cell r="AL863" t="str">
            <v>Multi-tenant (Yearly) # 9</v>
          </cell>
          <cell r="AM863">
            <v>0</v>
          </cell>
          <cell r="AN863">
            <v>0</v>
          </cell>
          <cell r="AO863">
            <v>0</v>
          </cell>
          <cell r="AP863" t="str">
            <v>Multi-tenant (Yearly) # 9</v>
          </cell>
          <cell r="AQ863" t="str">
            <v>Multi-tenant (Yearly) # 9</v>
          </cell>
          <cell r="AR863" t="str">
            <v>Multi-tenant (Yearly) # 9</v>
          </cell>
          <cell r="AS863">
            <v>0</v>
          </cell>
          <cell r="AT863">
            <v>0</v>
          </cell>
          <cell r="AU863">
            <v>0</v>
          </cell>
          <cell r="AV863">
            <v>0</v>
          </cell>
          <cell r="DT863">
            <v>0</v>
          </cell>
        </row>
        <row r="864">
          <cell r="A864" t="str">
            <v>Gross Surface (SQM)</v>
          </cell>
          <cell r="DT864">
            <v>0</v>
          </cell>
        </row>
        <row r="865">
          <cell r="A865" t="str">
            <v>Type</v>
          </cell>
          <cell r="F865" t="str">
            <v>Standard - Rent Capitalisation</v>
          </cell>
          <cell r="G865">
            <v>0</v>
          </cell>
          <cell r="H865">
            <v>0</v>
          </cell>
          <cell r="I865">
            <v>0</v>
          </cell>
          <cell r="J865">
            <v>0</v>
          </cell>
          <cell r="K865">
            <v>0</v>
          </cell>
          <cell r="L865" t="str">
            <v xml:space="preserve">Fractionate &amp; Sell </v>
          </cell>
          <cell r="M865" t="str">
            <v xml:space="preserve">Fractionate &amp; Sell </v>
          </cell>
          <cell r="N865">
            <v>0</v>
          </cell>
          <cell r="O865" t="str">
            <v>Standard - Rent Capitalisation</v>
          </cell>
          <cell r="P865" t="str">
            <v>Standard - Rent Capitalisation</v>
          </cell>
          <cell r="Q865">
            <v>0</v>
          </cell>
          <cell r="R865" t="str">
            <v>Standard - Rent Capitalisation</v>
          </cell>
          <cell r="S865" t="str">
            <v>Standard - Rent Capitalisation</v>
          </cell>
          <cell r="T865">
            <v>0</v>
          </cell>
          <cell r="U865" t="str">
            <v>Standard - Rent Capitalisation</v>
          </cell>
          <cell r="V865">
            <v>0</v>
          </cell>
          <cell r="W865">
            <v>0</v>
          </cell>
          <cell r="X865">
            <v>0</v>
          </cell>
          <cell r="Y865" t="str">
            <v>Standard - Rent Capitalisation</v>
          </cell>
          <cell r="Z865">
            <v>0</v>
          </cell>
          <cell r="AA865">
            <v>0</v>
          </cell>
          <cell r="AB865">
            <v>0</v>
          </cell>
          <cell r="AC865" t="str">
            <v>Standard - Rent Capitalisation</v>
          </cell>
          <cell r="AD865">
            <v>0</v>
          </cell>
          <cell r="AE865">
            <v>0</v>
          </cell>
          <cell r="AF865" t="str">
            <v>Standard - Rent Capitalisation</v>
          </cell>
          <cell r="AG865" t="str">
            <v>Standard - Rent Capitalisation</v>
          </cell>
          <cell r="AH865">
            <v>0</v>
          </cell>
          <cell r="AI865">
            <v>0</v>
          </cell>
          <cell r="AJ865" t="str">
            <v>Standard - Rent Capitalisation</v>
          </cell>
          <cell r="AK865">
            <v>0</v>
          </cell>
          <cell r="AL865" t="str">
            <v>Standard - Rent Capitalisation</v>
          </cell>
          <cell r="AM865">
            <v>0</v>
          </cell>
          <cell r="AN865">
            <v>0</v>
          </cell>
          <cell r="AO865">
            <v>0</v>
          </cell>
          <cell r="AP865" t="str">
            <v xml:space="preserve">Fractionate &amp; Sell </v>
          </cell>
          <cell r="AQ865" t="str">
            <v xml:space="preserve">Fractionate &amp; Sell </v>
          </cell>
          <cell r="AR865" t="str">
            <v xml:space="preserve">Fractionate &amp; Sell </v>
          </cell>
          <cell r="AS865">
            <v>0</v>
          </cell>
          <cell r="AT865">
            <v>0</v>
          </cell>
          <cell r="AU865">
            <v>0</v>
          </cell>
          <cell r="AV865">
            <v>0</v>
          </cell>
          <cell r="DT865">
            <v>0</v>
          </cell>
        </row>
        <row r="866">
          <cell r="A866" t="str">
            <v>Net Surface (SQM)</v>
          </cell>
          <cell r="B866">
            <v>108</v>
          </cell>
          <cell r="F866">
            <v>1567.6355900563442</v>
          </cell>
          <cell r="G866">
            <v>0</v>
          </cell>
          <cell r="H866">
            <v>0</v>
          </cell>
          <cell r="I866">
            <v>0</v>
          </cell>
          <cell r="J866">
            <v>0</v>
          </cell>
          <cell r="K866">
            <v>0</v>
          </cell>
          <cell r="L866">
            <v>867.64133851821509</v>
          </cell>
          <cell r="M866">
            <v>767.9986304197032</v>
          </cell>
          <cell r="N866">
            <v>0</v>
          </cell>
          <cell r="O866">
            <v>3403.852821368991</v>
          </cell>
          <cell r="P866">
            <v>1213.9445430040951</v>
          </cell>
          <cell r="Q866">
            <v>0</v>
          </cell>
          <cell r="R866">
            <v>5754.0086461652872</v>
          </cell>
          <cell r="S866">
            <v>29.441441441441441</v>
          </cell>
          <cell r="T866">
            <v>0</v>
          </cell>
          <cell r="U866">
            <v>2590.8261473638795</v>
          </cell>
          <cell r="V866">
            <v>0</v>
          </cell>
          <cell r="W866">
            <v>0</v>
          </cell>
          <cell r="X866">
            <v>0</v>
          </cell>
          <cell r="Y866">
            <v>63.304347826086953</v>
          </cell>
          <cell r="Z866">
            <v>0</v>
          </cell>
          <cell r="AA866">
            <v>0</v>
          </cell>
          <cell r="AB866">
            <v>0</v>
          </cell>
          <cell r="AC866">
            <v>2610.0598765287336</v>
          </cell>
          <cell r="AD866">
            <v>0</v>
          </cell>
          <cell r="AE866">
            <v>0</v>
          </cell>
          <cell r="AF866">
            <v>86.768835616438352</v>
          </cell>
          <cell r="AG866">
            <v>187.61286138351448</v>
          </cell>
          <cell r="AH866">
            <v>0</v>
          </cell>
          <cell r="AI866">
            <v>0</v>
          </cell>
          <cell r="AJ866">
            <v>442.4767289246364</v>
          </cell>
          <cell r="AK866">
            <v>0</v>
          </cell>
          <cell r="AL866">
            <v>1932.1297572760377</v>
          </cell>
          <cell r="AM866">
            <v>0</v>
          </cell>
          <cell r="AN866">
            <v>0</v>
          </cell>
          <cell r="AO866">
            <v>0</v>
          </cell>
          <cell r="AP866">
            <v>374.2302333466908</v>
          </cell>
          <cell r="AQ866">
            <v>650.67995269726237</v>
          </cell>
          <cell r="AR866">
            <v>719.59760595737771</v>
          </cell>
          <cell r="AS866">
            <v>0</v>
          </cell>
          <cell r="AT866">
            <v>0</v>
          </cell>
          <cell r="AU866">
            <v>0</v>
          </cell>
          <cell r="AV866">
            <v>0</v>
          </cell>
          <cell r="DT866">
            <v>0</v>
          </cell>
        </row>
        <row r="867">
          <cell r="A867" t="str">
            <v>Lease Start</v>
          </cell>
          <cell r="F867">
            <v>37257</v>
          </cell>
          <cell r="G867">
            <v>0</v>
          </cell>
          <cell r="H867">
            <v>0</v>
          </cell>
          <cell r="I867">
            <v>0</v>
          </cell>
          <cell r="J867">
            <v>0</v>
          </cell>
          <cell r="K867">
            <v>0</v>
          </cell>
          <cell r="L867">
            <v>37257</v>
          </cell>
          <cell r="M867">
            <v>37257</v>
          </cell>
          <cell r="N867">
            <v>0</v>
          </cell>
          <cell r="O867">
            <v>37257</v>
          </cell>
          <cell r="P867">
            <v>37257</v>
          </cell>
          <cell r="Q867">
            <v>0</v>
          </cell>
          <cell r="R867">
            <v>37257</v>
          </cell>
          <cell r="S867">
            <v>37257</v>
          </cell>
          <cell r="T867">
            <v>0</v>
          </cell>
          <cell r="U867">
            <v>37257</v>
          </cell>
          <cell r="V867">
            <v>0</v>
          </cell>
          <cell r="W867">
            <v>0</v>
          </cell>
          <cell r="X867">
            <v>0</v>
          </cell>
          <cell r="Y867">
            <v>37257</v>
          </cell>
          <cell r="Z867">
            <v>0</v>
          </cell>
          <cell r="AA867">
            <v>0</v>
          </cell>
          <cell r="AB867">
            <v>0</v>
          </cell>
          <cell r="AC867">
            <v>37257</v>
          </cell>
          <cell r="AD867">
            <v>0</v>
          </cell>
          <cell r="AE867">
            <v>0</v>
          </cell>
          <cell r="AF867">
            <v>37257</v>
          </cell>
          <cell r="AG867">
            <v>37257</v>
          </cell>
          <cell r="AH867">
            <v>0</v>
          </cell>
          <cell r="AI867">
            <v>0</v>
          </cell>
          <cell r="AJ867">
            <v>37257</v>
          </cell>
          <cell r="AK867">
            <v>0</v>
          </cell>
          <cell r="AL867">
            <v>37257</v>
          </cell>
          <cell r="AM867">
            <v>0</v>
          </cell>
          <cell r="AN867">
            <v>0</v>
          </cell>
          <cell r="AO867">
            <v>0</v>
          </cell>
          <cell r="AP867">
            <v>37257</v>
          </cell>
          <cell r="AQ867">
            <v>37257</v>
          </cell>
          <cell r="AR867">
            <v>37257</v>
          </cell>
          <cell r="AS867">
            <v>0</v>
          </cell>
          <cell r="AT867">
            <v>0</v>
          </cell>
          <cell r="AU867">
            <v>0</v>
          </cell>
          <cell r="AV867">
            <v>0</v>
          </cell>
          <cell r="DT867">
            <v>0</v>
          </cell>
        </row>
        <row r="868">
          <cell r="A868" t="str">
            <v>Lease End</v>
          </cell>
          <cell r="B868">
            <v>96</v>
          </cell>
          <cell r="F868">
            <v>40724</v>
          </cell>
          <cell r="G868">
            <v>0</v>
          </cell>
          <cell r="H868">
            <v>0</v>
          </cell>
          <cell r="I868">
            <v>0</v>
          </cell>
          <cell r="J868">
            <v>0</v>
          </cell>
          <cell r="K868">
            <v>0</v>
          </cell>
          <cell r="L868">
            <v>40724</v>
          </cell>
          <cell r="M868">
            <v>40724</v>
          </cell>
          <cell r="N868">
            <v>0</v>
          </cell>
          <cell r="O868">
            <v>40724</v>
          </cell>
          <cell r="P868">
            <v>40724</v>
          </cell>
          <cell r="Q868">
            <v>0</v>
          </cell>
          <cell r="R868">
            <v>40724</v>
          </cell>
          <cell r="S868">
            <v>39994</v>
          </cell>
          <cell r="T868">
            <v>0</v>
          </cell>
          <cell r="U868">
            <v>40724</v>
          </cell>
          <cell r="V868">
            <v>0</v>
          </cell>
          <cell r="W868">
            <v>0</v>
          </cell>
          <cell r="X868">
            <v>0</v>
          </cell>
          <cell r="Y868">
            <v>40724</v>
          </cell>
          <cell r="Z868">
            <v>0</v>
          </cell>
          <cell r="AA868">
            <v>0</v>
          </cell>
          <cell r="AB868">
            <v>0</v>
          </cell>
          <cell r="AC868">
            <v>40724</v>
          </cell>
          <cell r="AD868">
            <v>0</v>
          </cell>
          <cell r="AE868">
            <v>0</v>
          </cell>
          <cell r="AF868">
            <v>38168</v>
          </cell>
          <cell r="AG868">
            <v>39629</v>
          </cell>
          <cell r="AH868">
            <v>0</v>
          </cell>
          <cell r="AI868">
            <v>0</v>
          </cell>
          <cell r="AJ868">
            <v>40724</v>
          </cell>
          <cell r="AK868">
            <v>0</v>
          </cell>
          <cell r="AL868">
            <v>40724</v>
          </cell>
          <cell r="AM868">
            <v>0</v>
          </cell>
          <cell r="AN868">
            <v>0</v>
          </cell>
          <cell r="AO868">
            <v>0</v>
          </cell>
          <cell r="AP868">
            <v>40724</v>
          </cell>
          <cell r="AQ868">
            <v>40724</v>
          </cell>
          <cell r="AR868">
            <v>40724</v>
          </cell>
          <cell r="AS868">
            <v>0</v>
          </cell>
          <cell r="AT868">
            <v>0</v>
          </cell>
          <cell r="AU868">
            <v>0</v>
          </cell>
          <cell r="AV868">
            <v>0</v>
          </cell>
          <cell r="DT868">
            <v>0</v>
          </cell>
        </row>
        <row r="869">
          <cell r="A869" t="str">
            <v>Rent in Place, total</v>
          </cell>
          <cell r="B869">
            <v>120</v>
          </cell>
          <cell r="F869">
            <v>343877621.37190002</v>
          </cell>
          <cell r="G869">
            <v>0</v>
          </cell>
          <cell r="H869">
            <v>0</v>
          </cell>
          <cell r="I869">
            <v>0</v>
          </cell>
          <cell r="J869">
            <v>0</v>
          </cell>
          <cell r="K869">
            <v>0</v>
          </cell>
          <cell r="L869">
            <v>240051803.39069998</v>
          </cell>
          <cell r="M869">
            <v>240820289.59100002</v>
          </cell>
          <cell r="N869">
            <v>0</v>
          </cell>
          <cell r="O869">
            <v>1004954200.2730999</v>
          </cell>
          <cell r="P869">
            <v>454732118.81579989</v>
          </cell>
          <cell r="Q869">
            <v>0</v>
          </cell>
          <cell r="R869">
            <v>1799830560.1856999</v>
          </cell>
          <cell r="S869">
            <v>6386108.9005000005</v>
          </cell>
          <cell r="T869">
            <v>0</v>
          </cell>
          <cell r="U869">
            <v>506509779.34689999</v>
          </cell>
          <cell r="V869">
            <v>0</v>
          </cell>
          <cell r="W869">
            <v>0</v>
          </cell>
          <cell r="X869">
            <v>0</v>
          </cell>
          <cell r="Y869">
            <v>12898791.7709</v>
          </cell>
          <cell r="Z869">
            <v>0</v>
          </cell>
          <cell r="AA869">
            <v>0</v>
          </cell>
          <cell r="AB869">
            <v>0</v>
          </cell>
          <cell r="AC869">
            <v>481000215.96759999</v>
          </cell>
          <cell r="AD869">
            <v>0</v>
          </cell>
          <cell r="AE869">
            <v>0</v>
          </cell>
          <cell r="AF869">
            <v>43013115.013399996</v>
          </cell>
          <cell r="AG869">
            <v>78020005.291900009</v>
          </cell>
          <cell r="AH869">
            <v>0</v>
          </cell>
          <cell r="AI869">
            <v>0</v>
          </cell>
          <cell r="AJ869">
            <v>71156683.287200004</v>
          </cell>
          <cell r="AK869">
            <v>0</v>
          </cell>
          <cell r="AL869">
            <v>263753355.29480001</v>
          </cell>
          <cell r="AM869">
            <v>0</v>
          </cell>
          <cell r="AN869">
            <v>0</v>
          </cell>
          <cell r="AO869">
            <v>0</v>
          </cell>
          <cell r="AP869">
            <v>124726729.59459999</v>
          </cell>
          <cell r="AQ869">
            <v>96217012.663800016</v>
          </cell>
          <cell r="AR869">
            <v>128285380.86489999</v>
          </cell>
          <cell r="AS869">
            <v>0</v>
          </cell>
          <cell r="AT869">
            <v>0</v>
          </cell>
          <cell r="AU869">
            <v>0</v>
          </cell>
          <cell r="AV869">
            <v>0</v>
          </cell>
          <cell r="DT869">
            <v>0</v>
          </cell>
        </row>
        <row r="870">
          <cell r="A870" t="str">
            <v>Market Rent, psm</v>
          </cell>
          <cell r="F870">
            <v>675000</v>
          </cell>
          <cell r="G870">
            <v>450000</v>
          </cell>
          <cell r="H870">
            <v>700000</v>
          </cell>
          <cell r="I870">
            <v>750000</v>
          </cell>
          <cell r="J870">
            <v>350000</v>
          </cell>
          <cell r="K870">
            <v>550000</v>
          </cell>
          <cell r="L870">
            <v>0</v>
          </cell>
          <cell r="M870">
            <v>0</v>
          </cell>
          <cell r="N870">
            <v>1000000</v>
          </cell>
          <cell r="O870">
            <v>800000</v>
          </cell>
          <cell r="P870">
            <v>850000</v>
          </cell>
          <cell r="Q870">
            <v>800000</v>
          </cell>
          <cell r="R870">
            <v>800000</v>
          </cell>
          <cell r="S870">
            <v>300000</v>
          </cell>
          <cell r="T870">
            <v>300000</v>
          </cell>
          <cell r="U870">
            <v>300000</v>
          </cell>
          <cell r="V870">
            <v>300000</v>
          </cell>
          <cell r="W870">
            <v>300000</v>
          </cell>
          <cell r="X870">
            <v>175000</v>
          </cell>
          <cell r="Y870">
            <v>350000</v>
          </cell>
          <cell r="Z870">
            <v>0</v>
          </cell>
          <cell r="AA870">
            <v>450000</v>
          </cell>
          <cell r="AB870">
            <v>400000</v>
          </cell>
          <cell r="AC870">
            <v>675000</v>
          </cell>
          <cell r="AD870">
            <v>550000</v>
          </cell>
          <cell r="AE870">
            <v>400000</v>
          </cell>
          <cell r="AF870">
            <v>600000</v>
          </cell>
          <cell r="AG870">
            <v>550000</v>
          </cell>
          <cell r="AH870">
            <v>0</v>
          </cell>
          <cell r="AI870">
            <v>0</v>
          </cell>
          <cell r="AJ870">
            <v>325000</v>
          </cell>
          <cell r="AK870">
            <v>225000</v>
          </cell>
          <cell r="AL870">
            <v>275000</v>
          </cell>
          <cell r="AM870">
            <v>500000</v>
          </cell>
          <cell r="AN870">
            <v>225000</v>
          </cell>
          <cell r="AO870">
            <v>225000</v>
          </cell>
          <cell r="AP870">
            <v>0</v>
          </cell>
          <cell r="AQ870">
            <v>0</v>
          </cell>
          <cell r="AR870">
            <v>0</v>
          </cell>
          <cell r="AS870">
            <v>0</v>
          </cell>
          <cell r="AT870">
            <v>0</v>
          </cell>
          <cell r="AU870">
            <v>0</v>
          </cell>
          <cell r="AV870">
            <v>0</v>
          </cell>
          <cell r="DT870">
            <v>0</v>
          </cell>
        </row>
        <row r="871">
          <cell r="A871" t="str">
            <v>Recoverables psm</v>
          </cell>
          <cell r="DT871">
            <v>0</v>
          </cell>
        </row>
        <row r="872">
          <cell r="A872" t="str">
            <v>Step 1 Period</v>
          </cell>
          <cell r="DT872">
            <v>0</v>
          </cell>
        </row>
        <row r="873">
          <cell r="A873" t="str">
            <v>Step 1 Rent psm</v>
          </cell>
          <cell r="DT873">
            <v>0</v>
          </cell>
        </row>
        <row r="874">
          <cell r="A874" t="str">
            <v>Step 2 Period</v>
          </cell>
          <cell r="DT874">
            <v>0</v>
          </cell>
        </row>
        <row r="875">
          <cell r="A875" t="str">
            <v>Step 2 Rent psm</v>
          </cell>
          <cell r="DT875">
            <v>0</v>
          </cell>
        </row>
        <row r="876">
          <cell r="A876" t="str">
            <v>Lease Type (eg "UK" in all caps)</v>
          </cell>
          <cell r="F876" t="str">
            <v>ITALY</v>
          </cell>
          <cell r="G876" t="str">
            <v>ITALY</v>
          </cell>
          <cell r="H876" t="str">
            <v>ITALY</v>
          </cell>
          <cell r="I876" t="str">
            <v>ITALY</v>
          </cell>
          <cell r="J876" t="str">
            <v>ITALY</v>
          </cell>
          <cell r="K876" t="str">
            <v>ITALY</v>
          </cell>
          <cell r="L876" t="str">
            <v>ITALY</v>
          </cell>
          <cell r="M876" t="str">
            <v>ITALY</v>
          </cell>
          <cell r="N876" t="str">
            <v>ITALY</v>
          </cell>
          <cell r="O876" t="str">
            <v>ITALY</v>
          </cell>
          <cell r="P876" t="str">
            <v>ITALY</v>
          </cell>
          <cell r="Q876" t="str">
            <v>ITALY</v>
          </cell>
          <cell r="R876" t="str">
            <v>ITALY</v>
          </cell>
          <cell r="S876" t="str">
            <v>ITALY</v>
          </cell>
          <cell r="T876" t="str">
            <v>ITALY</v>
          </cell>
          <cell r="U876" t="str">
            <v>ITALY</v>
          </cell>
          <cell r="V876" t="str">
            <v>ITALY</v>
          </cell>
          <cell r="W876" t="str">
            <v>ITALY</v>
          </cell>
          <cell r="X876" t="str">
            <v>ITALY</v>
          </cell>
          <cell r="Y876" t="str">
            <v>ITALY</v>
          </cell>
          <cell r="Z876" t="str">
            <v>ITALY</v>
          </cell>
          <cell r="AA876" t="str">
            <v>ITALY</v>
          </cell>
          <cell r="AB876" t="str">
            <v>ITALY</v>
          </cell>
          <cell r="AC876" t="str">
            <v>ITALY</v>
          </cell>
          <cell r="AD876" t="str">
            <v>ITALY</v>
          </cell>
          <cell r="AE876" t="str">
            <v>ITALY</v>
          </cell>
          <cell r="AF876" t="str">
            <v>ITALY</v>
          </cell>
          <cell r="AG876" t="str">
            <v>ITALY</v>
          </cell>
          <cell r="AH876" t="str">
            <v>ITALY</v>
          </cell>
          <cell r="AI876" t="str">
            <v>ITALY</v>
          </cell>
          <cell r="AJ876" t="str">
            <v>ITALY</v>
          </cell>
          <cell r="AK876" t="str">
            <v>ITALY</v>
          </cell>
          <cell r="AL876" t="str">
            <v>ITALY</v>
          </cell>
          <cell r="AM876" t="str">
            <v>ITALY</v>
          </cell>
          <cell r="AN876" t="str">
            <v>ITALY</v>
          </cell>
          <cell r="AO876" t="str">
            <v>ITALY</v>
          </cell>
          <cell r="AP876" t="str">
            <v>ITALY</v>
          </cell>
          <cell r="AQ876" t="str">
            <v>ITALY</v>
          </cell>
          <cell r="AR876" t="str">
            <v>ITALY</v>
          </cell>
          <cell r="AS876" t="str">
            <v>ITALY</v>
          </cell>
          <cell r="AT876" t="str">
            <v>ITALY</v>
          </cell>
          <cell r="AU876" t="str">
            <v>ITALY</v>
          </cell>
          <cell r="AV876" t="str">
            <v>ITALY</v>
          </cell>
          <cell r="DT876" t="str">
            <v>ITALY</v>
          </cell>
        </row>
        <row r="877">
          <cell r="A877" t="str">
            <v>Next Break/Review (or Lease for Vacancy)</v>
          </cell>
          <cell r="F877">
            <v>38532.5</v>
          </cell>
          <cell r="G877">
            <v>0</v>
          </cell>
          <cell r="H877">
            <v>0</v>
          </cell>
          <cell r="I877">
            <v>0</v>
          </cell>
          <cell r="J877">
            <v>0</v>
          </cell>
          <cell r="K877">
            <v>0</v>
          </cell>
          <cell r="L877">
            <v>38532.5</v>
          </cell>
          <cell r="M877">
            <v>38532.5</v>
          </cell>
          <cell r="N877">
            <v>0</v>
          </cell>
          <cell r="O877">
            <v>38532.5</v>
          </cell>
          <cell r="P877">
            <v>38532.5</v>
          </cell>
          <cell r="Q877">
            <v>0</v>
          </cell>
          <cell r="R877">
            <v>38532.5</v>
          </cell>
          <cell r="S877">
            <v>37802.5</v>
          </cell>
          <cell r="T877">
            <v>0</v>
          </cell>
          <cell r="U877">
            <v>38532.5</v>
          </cell>
          <cell r="V877">
            <v>0</v>
          </cell>
          <cell r="W877">
            <v>0</v>
          </cell>
          <cell r="X877">
            <v>0</v>
          </cell>
          <cell r="Y877">
            <v>38532.5</v>
          </cell>
          <cell r="Z877">
            <v>0</v>
          </cell>
          <cell r="AA877">
            <v>0</v>
          </cell>
          <cell r="AB877">
            <v>0</v>
          </cell>
          <cell r="AC877">
            <v>38532.5</v>
          </cell>
          <cell r="AD877">
            <v>0</v>
          </cell>
          <cell r="AE877">
            <v>0</v>
          </cell>
          <cell r="AF877">
            <v>38168</v>
          </cell>
          <cell r="AG877">
            <v>37437.5</v>
          </cell>
          <cell r="AH877">
            <v>0</v>
          </cell>
          <cell r="AI877">
            <v>0</v>
          </cell>
          <cell r="AJ877">
            <v>38532.5</v>
          </cell>
          <cell r="AK877">
            <v>0</v>
          </cell>
          <cell r="AL877">
            <v>38532.5</v>
          </cell>
          <cell r="AM877">
            <v>0</v>
          </cell>
          <cell r="AN877">
            <v>0</v>
          </cell>
          <cell r="AO877">
            <v>0</v>
          </cell>
          <cell r="AP877">
            <v>38532.5</v>
          </cell>
          <cell r="AQ877">
            <v>38532.5</v>
          </cell>
          <cell r="AR877">
            <v>38532.5</v>
          </cell>
          <cell r="AS877">
            <v>0</v>
          </cell>
          <cell r="AT877">
            <v>0</v>
          </cell>
          <cell r="AU877">
            <v>0</v>
          </cell>
          <cell r="AV877">
            <v>0</v>
          </cell>
          <cell r="DT877">
            <v>0</v>
          </cell>
        </row>
        <row r="878">
          <cell r="A878" t="str">
            <v>Early Break Prob (0% if Tenant stays)</v>
          </cell>
          <cell r="B878">
            <v>54</v>
          </cell>
          <cell r="F878">
            <v>0.25</v>
          </cell>
          <cell r="G878">
            <v>0</v>
          </cell>
          <cell r="H878">
            <v>0</v>
          </cell>
          <cell r="I878">
            <v>0</v>
          </cell>
          <cell r="J878">
            <v>0</v>
          </cell>
          <cell r="K878">
            <v>0</v>
          </cell>
          <cell r="L878">
            <v>0</v>
          </cell>
          <cell r="M878">
            <v>0</v>
          </cell>
          <cell r="N878">
            <v>0</v>
          </cell>
          <cell r="O878">
            <v>0.25</v>
          </cell>
          <cell r="P878">
            <v>0.25</v>
          </cell>
          <cell r="Q878">
            <v>0</v>
          </cell>
          <cell r="R878">
            <v>0.25</v>
          </cell>
          <cell r="S878">
            <v>0.25</v>
          </cell>
          <cell r="T878">
            <v>0</v>
          </cell>
          <cell r="U878">
            <v>0.25</v>
          </cell>
          <cell r="V878">
            <v>0</v>
          </cell>
          <cell r="W878">
            <v>0</v>
          </cell>
          <cell r="X878">
            <v>0</v>
          </cell>
          <cell r="Y878">
            <v>0.25</v>
          </cell>
          <cell r="Z878">
            <v>0</v>
          </cell>
          <cell r="AA878">
            <v>0</v>
          </cell>
          <cell r="AB878">
            <v>0</v>
          </cell>
          <cell r="AC878">
            <v>0.25</v>
          </cell>
          <cell r="AD878">
            <v>0</v>
          </cell>
          <cell r="AE878">
            <v>0</v>
          </cell>
          <cell r="AF878">
            <v>0.25</v>
          </cell>
          <cell r="AG878">
            <v>0.25</v>
          </cell>
          <cell r="AH878">
            <v>0</v>
          </cell>
          <cell r="AI878">
            <v>0</v>
          </cell>
          <cell r="AJ878">
            <v>0.25</v>
          </cell>
          <cell r="AK878">
            <v>0</v>
          </cell>
          <cell r="AL878">
            <v>0.25</v>
          </cell>
          <cell r="AM878">
            <v>0</v>
          </cell>
          <cell r="AN878">
            <v>0</v>
          </cell>
          <cell r="AO878">
            <v>0</v>
          </cell>
          <cell r="AP878">
            <v>0.25</v>
          </cell>
          <cell r="AQ878">
            <v>0.25</v>
          </cell>
          <cell r="AR878">
            <v>0.25</v>
          </cell>
          <cell r="AS878">
            <v>0</v>
          </cell>
          <cell r="AT878">
            <v>0</v>
          </cell>
          <cell r="AU878">
            <v>0</v>
          </cell>
          <cell r="AV878">
            <v>0</v>
          </cell>
          <cell r="DT878">
            <v>0</v>
          </cell>
        </row>
        <row r="879">
          <cell r="A879" t="str">
            <v>Renewal Probability (0% if Vacant)</v>
          </cell>
          <cell r="B879">
            <v>53</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cell r="AR879">
            <v>0</v>
          </cell>
          <cell r="AS879">
            <v>0</v>
          </cell>
          <cell r="AT879">
            <v>0</v>
          </cell>
          <cell r="AU879">
            <v>0</v>
          </cell>
          <cell r="AV879">
            <v>0</v>
          </cell>
          <cell r="DT879">
            <v>0</v>
          </cell>
        </row>
        <row r="880">
          <cell r="A880" t="str">
            <v>Free Rent, (quarters expressed in years)</v>
          </cell>
          <cell r="B880">
            <v>55</v>
          </cell>
          <cell r="F880">
            <v>0.25</v>
          </cell>
          <cell r="G880">
            <v>0.25</v>
          </cell>
          <cell r="H880">
            <v>0.25</v>
          </cell>
          <cell r="I880">
            <v>0.5</v>
          </cell>
          <cell r="J880">
            <v>0.25</v>
          </cell>
          <cell r="K880">
            <v>0.25</v>
          </cell>
          <cell r="L880">
            <v>0</v>
          </cell>
          <cell r="M880">
            <v>0</v>
          </cell>
          <cell r="N880">
            <v>0.25</v>
          </cell>
          <cell r="O880">
            <v>0.25</v>
          </cell>
          <cell r="P880">
            <v>0.25</v>
          </cell>
          <cell r="Q880">
            <v>0.25</v>
          </cell>
          <cell r="R880">
            <v>0.25</v>
          </cell>
          <cell r="S880">
            <v>0.5</v>
          </cell>
          <cell r="T880">
            <v>0.5</v>
          </cell>
          <cell r="U880">
            <v>0.5</v>
          </cell>
          <cell r="V880">
            <v>0.5</v>
          </cell>
          <cell r="W880">
            <v>0.5</v>
          </cell>
          <cell r="X880">
            <v>0.5</v>
          </cell>
          <cell r="Y880">
            <v>0.25</v>
          </cell>
          <cell r="Z880">
            <v>0</v>
          </cell>
          <cell r="AA880">
            <v>0.25</v>
          </cell>
          <cell r="AB880">
            <v>0.25</v>
          </cell>
          <cell r="AC880">
            <v>0.25</v>
          </cell>
          <cell r="AD880">
            <v>0.25</v>
          </cell>
          <cell r="AE880">
            <v>0.25</v>
          </cell>
          <cell r="AF880">
            <v>0.25</v>
          </cell>
          <cell r="AG880">
            <v>0.25</v>
          </cell>
          <cell r="AH880">
            <v>0</v>
          </cell>
          <cell r="AI880">
            <v>0</v>
          </cell>
          <cell r="AJ880">
            <v>0.25</v>
          </cell>
          <cell r="AK880">
            <v>0.5</v>
          </cell>
          <cell r="AL880">
            <v>0.5</v>
          </cell>
          <cell r="AM880">
            <v>0.5</v>
          </cell>
          <cell r="AN880">
            <v>0.5</v>
          </cell>
          <cell r="AO880">
            <v>0.5</v>
          </cell>
          <cell r="AP880">
            <v>0</v>
          </cell>
          <cell r="AQ880">
            <v>0</v>
          </cell>
          <cell r="AR880">
            <v>0</v>
          </cell>
          <cell r="AS880">
            <v>0</v>
          </cell>
          <cell r="AT880">
            <v>0</v>
          </cell>
          <cell r="AU880">
            <v>0</v>
          </cell>
          <cell r="AV880">
            <v>0</v>
          </cell>
          <cell r="DT880">
            <v>0</v>
          </cell>
        </row>
        <row r="881">
          <cell r="A881" t="str">
            <v>Tenant Improvements, psm</v>
          </cell>
          <cell r="B881">
            <v>57</v>
          </cell>
          <cell r="F881">
            <v>217318.09752382399</v>
          </cell>
          <cell r="G881">
            <v>0</v>
          </cell>
          <cell r="H881">
            <v>0</v>
          </cell>
          <cell r="I881">
            <v>0</v>
          </cell>
          <cell r="J881">
            <v>0</v>
          </cell>
          <cell r="K881">
            <v>0</v>
          </cell>
          <cell r="L881">
            <v>364676.45473452192</v>
          </cell>
          <cell r="M881">
            <v>99383.145067762613</v>
          </cell>
          <cell r="N881">
            <v>0</v>
          </cell>
          <cell r="O881">
            <v>113337.03549298776</v>
          </cell>
          <cell r="P881">
            <v>164897.86935694638</v>
          </cell>
          <cell r="Q881">
            <v>0</v>
          </cell>
          <cell r="R881">
            <v>141686.955943051</v>
          </cell>
          <cell r="S881">
            <v>231305.61510171962</v>
          </cell>
          <cell r="T881">
            <v>0</v>
          </cell>
          <cell r="U881">
            <v>217539.0541901887</v>
          </cell>
          <cell r="V881">
            <v>0</v>
          </cell>
          <cell r="W881">
            <v>0</v>
          </cell>
          <cell r="X881">
            <v>0</v>
          </cell>
          <cell r="Y881">
            <v>173277.05510448787</v>
          </cell>
          <cell r="Z881">
            <v>0</v>
          </cell>
          <cell r="AA881">
            <v>0</v>
          </cell>
          <cell r="AB881">
            <v>0</v>
          </cell>
          <cell r="AC881">
            <v>158647.02625631038</v>
          </cell>
          <cell r="AD881">
            <v>0</v>
          </cell>
          <cell r="AE881">
            <v>0</v>
          </cell>
          <cell r="AF881">
            <v>194958.35034178989</v>
          </cell>
          <cell r="AG881">
            <v>91717.105283211524</v>
          </cell>
          <cell r="AH881">
            <v>0</v>
          </cell>
          <cell r="AI881">
            <v>0</v>
          </cell>
          <cell r="AJ881">
            <v>87970.695628183908</v>
          </cell>
          <cell r="AK881">
            <v>0</v>
          </cell>
          <cell r="AL881">
            <v>49177.203907683506</v>
          </cell>
          <cell r="AM881">
            <v>0</v>
          </cell>
          <cell r="AN881">
            <v>0</v>
          </cell>
          <cell r="AO881">
            <v>0</v>
          </cell>
          <cell r="AP881">
            <v>103929.12853967678</v>
          </cell>
          <cell r="AQ881">
            <v>92319.807579251908</v>
          </cell>
          <cell r="AR881">
            <v>24506.786825193427</v>
          </cell>
          <cell r="AS881">
            <v>0</v>
          </cell>
          <cell r="AT881">
            <v>0</v>
          </cell>
          <cell r="AU881">
            <v>0</v>
          </cell>
          <cell r="AV881">
            <v>0</v>
          </cell>
          <cell r="DT881">
            <v>0</v>
          </cell>
        </row>
        <row r="882">
          <cell r="A882" t="str">
            <v>Leasing Commission</v>
          </cell>
          <cell r="C882">
            <v>0.12</v>
          </cell>
          <cell r="F882">
            <v>0.12</v>
          </cell>
          <cell r="G882">
            <v>0</v>
          </cell>
          <cell r="H882">
            <v>0</v>
          </cell>
          <cell r="I882">
            <v>0</v>
          </cell>
          <cell r="J882">
            <v>0</v>
          </cell>
          <cell r="K882">
            <v>0</v>
          </cell>
          <cell r="L882">
            <v>0.12</v>
          </cell>
          <cell r="M882">
            <v>0.12</v>
          </cell>
          <cell r="N882">
            <v>0</v>
          </cell>
          <cell r="O882">
            <v>0.12</v>
          </cell>
          <cell r="P882">
            <v>0.12</v>
          </cell>
          <cell r="Q882">
            <v>0</v>
          </cell>
          <cell r="R882">
            <v>0.12</v>
          </cell>
          <cell r="S882">
            <v>0.12</v>
          </cell>
          <cell r="T882">
            <v>0</v>
          </cell>
          <cell r="U882">
            <v>0.12</v>
          </cell>
          <cell r="V882">
            <v>0</v>
          </cell>
          <cell r="W882">
            <v>0</v>
          </cell>
          <cell r="X882">
            <v>0</v>
          </cell>
          <cell r="Y882">
            <v>0.12</v>
          </cell>
          <cell r="Z882">
            <v>0</v>
          </cell>
          <cell r="AA882">
            <v>0</v>
          </cell>
          <cell r="AB882">
            <v>0</v>
          </cell>
          <cell r="AC882">
            <v>0.12</v>
          </cell>
          <cell r="AD882">
            <v>0</v>
          </cell>
          <cell r="AE882">
            <v>0</v>
          </cell>
          <cell r="AF882">
            <v>0.12</v>
          </cell>
          <cell r="AG882">
            <v>0.12</v>
          </cell>
          <cell r="AH882">
            <v>0</v>
          </cell>
          <cell r="AI882">
            <v>0</v>
          </cell>
          <cell r="AJ882">
            <v>0.12</v>
          </cell>
          <cell r="AK882">
            <v>0</v>
          </cell>
          <cell r="AL882">
            <v>0.12</v>
          </cell>
          <cell r="AM882">
            <v>0</v>
          </cell>
          <cell r="AN882">
            <v>0</v>
          </cell>
          <cell r="AO882">
            <v>0</v>
          </cell>
          <cell r="AP882">
            <v>0.12</v>
          </cell>
          <cell r="AQ882">
            <v>0.12</v>
          </cell>
          <cell r="AR882">
            <v>0.12</v>
          </cell>
          <cell r="AS882">
            <v>0</v>
          </cell>
          <cell r="AT882">
            <v>0</v>
          </cell>
          <cell r="AU882">
            <v>0</v>
          </cell>
          <cell r="AV882">
            <v>0</v>
          </cell>
          <cell r="DT882">
            <v>0</v>
          </cell>
        </row>
        <row r="883">
          <cell r="A883" t="str">
            <v>Spend CapEx at 1) Break or  2) Expiration</v>
          </cell>
          <cell r="C883">
            <v>2</v>
          </cell>
          <cell r="F883">
            <v>2</v>
          </cell>
          <cell r="G883">
            <v>0</v>
          </cell>
          <cell r="H883">
            <v>0</v>
          </cell>
          <cell r="I883">
            <v>0</v>
          </cell>
          <cell r="J883">
            <v>0</v>
          </cell>
          <cell r="K883">
            <v>0</v>
          </cell>
          <cell r="L883">
            <v>2</v>
          </cell>
          <cell r="M883">
            <v>2</v>
          </cell>
          <cell r="N883">
            <v>0</v>
          </cell>
          <cell r="O883">
            <v>2</v>
          </cell>
          <cell r="P883">
            <v>2</v>
          </cell>
          <cell r="Q883">
            <v>0</v>
          </cell>
          <cell r="R883">
            <v>2</v>
          </cell>
          <cell r="S883">
            <v>2</v>
          </cell>
          <cell r="T883">
            <v>0</v>
          </cell>
          <cell r="U883">
            <v>2</v>
          </cell>
          <cell r="V883">
            <v>0</v>
          </cell>
          <cell r="W883">
            <v>0</v>
          </cell>
          <cell r="X883">
            <v>0</v>
          </cell>
          <cell r="Y883">
            <v>2</v>
          </cell>
          <cell r="Z883">
            <v>0</v>
          </cell>
          <cell r="AA883">
            <v>0</v>
          </cell>
          <cell r="AB883">
            <v>0</v>
          </cell>
          <cell r="AC883">
            <v>2</v>
          </cell>
          <cell r="AD883">
            <v>0</v>
          </cell>
          <cell r="AE883">
            <v>0</v>
          </cell>
          <cell r="AF883">
            <v>2</v>
          </cell>
          <cell r="AG883">
            <v>2</v>
          </cell>
          <cell r="AH883">
            <v>0</v>
          </cell>
          <cell r="AI883">
            <v>0</v>
          </cell>
          <cell r="AJ883">
            <v>2</v>
          </cell>
          <cell r="AK883">
            <v>0</v>
          </cell>
          <cell r="AL883">
            <v>2</v>
          </cell>
          <cell r="AM883">
            <v>0</v>
          </cell>
          <cell r="AN883">
            <v>0</v>
          </cell>
          <cell r="AO883">
            <v>0</v>
          </cell>
          <cell r="AP883">
            <v>2</v>
          </cell>
          <cell r="AQ883">
            <v>2</v>
          </cell>
          <cell r="AR883">
            <v>2</v>
          </cell>
          <cell r="AS883">
            <v>0</v>
          </cell>
          <cell r="AT883">
            <v>0</v>
          </cell>
          <cell r="AU883">
            <v>0</v>
          </cell>
          <cell r="AV883">
            <v>0</v>
          </cell>
          <cell r="DT883">
            <v>0</v>
          </cell>
        </row>
        <row r="884">
          <cell r="DT884">
            <v>0</v>
          </cell>
        </row>
        <row r="885">
          <cell r="A885" t="str">
            <v>KEY LEASE DETAILS - Lease 10</v>
          </cell>
          <cell r="DT885">
            <v>0</v>
          </cell>
        </row>
        <row r="886">
          <cell r="A886" t="str">
            <v>Tenant</v>
          </cell>
          <cell r="B886">
            <v>87</v>
          </cell>
          <cell r="F886" t="str">
            <v>Multi-tenant (Yearly) #10</v>
          </cell>
          <cell r="G886">
            <v>0</v>
          </cell>
          <cell r="H886">
            <v>0</v>
          </cell>
          <cell r="I886">
            <v>0</v>
          </cell>
          <cell r="J886">
            <v>0</v>
          </cell>
          <cell r="K886">
            <v>0</v>
          </cell>
          <cell r="L886" t="str">
            <v>Multi-tenant (Yearly) #10</v>
          </cell>
          <cell r="M886" t="str">
            <v>Multi-tenant (Yearly) #10</v>
          </cell>
          <cell r="N886">
            <v>0</v>
          </cell>
          <cell r="O886" t="str">
            <v>Multi-tenant (Yearly) #10</v>
          </cell>
          <cell r="P886" t="str">
            <v>Multi-tenant (Yearly) #10</v>
          </cell>
          <cell r="Q886">
            <v>0</v>
          </cell>
          <cell r="R886" t="str">
            <v>Multi-tenant (Yearly) #10</v>
          </cell>
          <cell r="S886">
            <v>0</v>
          </cell>
          <cell r="T886">
            <v>0</v>
          </cell>
          <cell r="U886" t="str">
            <v>Multi-tenant (Yearly) #10</v>
          </cell>
          <cell r="V886">
            <v>0</v>
          </cell>
          <cell r="W886">
            <v>0</v>
          </cell>
          <cell r="X886">
            <v>0</v>
          </cell>
          <cell r="Y886" t="str">
            <v>Multi-tenant (Yearly) #10</v>
          </cell>
          <cell r="Z886">
            <v>0</v>
          </cell>
          <cell r="AA886">
            <v>0</v>
          </cell>
          <cell r="AB886">
            <v>0</v>
          </cell>
          <cell r="AC886" t="str">
            <v>Multi-tenant (Yearly) #10</v>
          </cell>
          <cell r="AD886">
            <v>0</v>
          </cell>
          <cell r="AE886">
            <v>0</v>
          </cell>
          <cell r="AF886" t="str">
            <v>Multi-tenant #10</v>
          </cell>
          <cell r="AG886" t="str">
            <v>Multi-tenant (Yearly) #10</v>
          </cell>
          <cell r="AH886">
            <v>0</v>
          </cell>
          <cell r="AI886">
            <v>0</v>
          </cell>
          <cell r="AJ886" t="str">
            <v>Multi-tenant (Yearly) #10</v>
          </cell>
          <cell r="AK886">
            <v>0</v>
          </cell>
          <cell r="AL886" t="str">
            <v>Multi-tenant (Yearly) #10</v>
          </cell>
          <cell r="AM886">
            <v>0</v>
          </cell>
          <cell r="AN886">
            <v>0</v>
          </cell>
          <cell r="AO886">
            <v>0</v>
          </cell>
          <cell r="AP886" t="str">
            <v>Multi-tenant (Yearly) #10</v>
          </cell>
          <cell r="AQ886" t="str">
            <v>Multi-tenant (Yearly) #10</v>
          </cell>
          <cell r="AR886" t="str">
            <v>Multi-tenant (Yearly) #10</v>
          </cell>
          <cell r="AS886">
            <v>0</v>
          </cell>
          <cell r="AT886">
            <v>0</v>
          </cell>
          <cell r="AU886">
            <v>0</v>
          </cell>
          <cell r="AV886">
            <v>0</v>
          </cell>
          <cell r="DT886">
            <v>0</v>
          </cell>
        </row>
        <row r="887">
          <cell r="A887" t="str">
            <v>Gross Surface (SQM)</v>
          </cell>
          <cell r="DT887">
            <v>0</v>
          </cell>
        </row>
        <row r="888">
          <cell r="A888" t="str">
            <v>Type</v>
          </cell>
          <cell r="F888" t="str">
            <v>Standard - Rent Capitalisation</v>
          </cell>
          <cell r="G888">
            <v>0</v>
          </cell>
          <cell r="H888">
            <v>0</v>
          </cell>
          <cell r="I888">
            <v>0</v>
          </cell>
          <cell r="J888">
            <v>0</v>
          </cell>
          <cell r="K888">
            <v>0</v>
          </cell>
          <cell r="L888" t="str">
            <v xml:space="preserve">Fractionate &amp; Sell </v>
          </cell>
          <cell r="M888" t="str">
            <v xml:space="preserve">Fractionate &amp; Sell </v>
          </cell>
          <cell r="N888">
            <v>0</v>
          </cell>
          <cell r="O888" t="str">
            <v>Standard - Rent Capitalisation</v>
          </cell>
          <cell r="P888" t="str">
            <v>Standard - Rent Capitalisation</v>
          </cell>
          <cell r="Q888">
            <v>0</v>
          </cell>
          <cell r="R888" t="str">
            <v>Standard - Rent Capitalisation</v>
          </cell>
          <cell r="S888">
            <v>0</v>
          </cell>
          <cell r="T888">
            <v>0</v>
          </cell>
          <cell r="U888" t="str">
            <v>Standard - Rent Capitalisation</v>
          </cell>
          <cell r="V888">
            <v>0</v>
          </cell>
          <cell r="W888">
            <v>0</v>
          </cell>
          <cell r="X888">
            <v>0</v>
          </cell>
          <cell r="Y888" t="str">
            <v>Standard - Rent Capitalisation</v>
          </cell>
          <cell r="Z888">
            <v>0</v>
          </cell>
          <cell r="AA888">
            <v>0</v>
          </cell>
          <cell r="AB888">
            <v>0</v>
          </cell>
          <cell r="AC888" t="str">
            <v>Standard - Rent Capitalisation</v>
          </cell>
          <cell r="AD888">
            <v>0</v>
          </cell>
          <cell r="AE888">
            <v>0</v>
          </cell>
          <cell r="AF888" t="str">
            <v>Standard - Rent Capitalisation</v>
          </cell>
          <cell r="AG888" t="str">
            <v>Standard - Rent Capitalisation</v>
          </cell>
          <cell r="AH888">
            <v>0</v>
          </cell>
          <cell r="AI888">
            <v>0</v>
          </cell>
          <cell r="AJ888" t="str">
            <v>Standard - Rent Capitalisation</v>
          </cell>
          <cell r="AK888">
            <v>0</v>
          </cell>
          <cell r="AL888" t="str">
            <v>Standard - Rent Capitalisation</v>
          </cell>
          <cell r="AM888">
            <v>0</v>
          </cell>
          <cell r="AN888">
            <v>0</v>
          </cell>
          <cell r="AO888">
            <v>0</v>
          </cell>
          <cell r="AP888" t="str">
            <v xml:space="preserve">Fractionate &amp; Sell </v>
          </cell>
          <cell r="AQ888" t="str">
            <v xml:space="preserve">Fractionate &amp; Sell </v>
          </cell>
          <cell r="AR888" t="str">
            <v xml:space="preserve">Fractionate &amp; Sell </v>
          </cell>
          <cell r="AS888">
            <v>0</v>
          </cell>
          <cell r="AT888">
            <v>0</v>
          </cell>
          <cell r="AU888">
            <v>0</v>
          </cell>
          <cell r="AV888">
            <v>0</v>
          </cell>
          <cell r="DT888">
            <v>0</v>
          </cell>
        </row>
        <row r="889">
          <cell r="A889" t="str">
            <v>Net Surface (SQM)</v>
          </cell>
          <cell r="B889">
            <v>109</v>
          </cell>
          <cell r="F889">
            <v>333.81051256817665</v>
          </cell>
          <cell r="G889">
            <v>0</v>
          </cell>
          <cell r="H889">
            <v>0</v>
          </cell>
          <cell r="I889">
            <v>0</v>
          </cell>
          <cell r="J889">
            <v>0</v>
          </cell>
          <cell r="K889">
            <v>0</v>
          </cell>
          <cell r="L889">
            <v>626.33367147534602</v>
          </cell>
          <cell r="M889">
            <v>10.452961672473865</v>
          </cell>
          <cell r="N889">
            <v>0</v>
          </cell>
          <cell r="O889">
            <v>4461.2596883351998</v>
          </cell>
          <cell r="P889">
            <v>792.60580760591131</v>
          </cell>
          <cell r="Q889">
            <v>0</v>
          </cell>
          <cell r="R889">
            <v>969.47423897551846</v>
          </cell>
          <cell r="S889">
            <v>0</v>
          </cell>
          <cell r="T889">
            <v>0</v>
          </cell>
          <cell r="U889">
            <v>1567.3315937116563</v>
          </cell>
          <cell r="V889">
            <v>0</v>
          </cell>
          <cell r="W889">
            <v>0</v>
          </cell>
          <cell r="X889">
            <v>0</v>
          </cell>
          <cell r="Y889">
            <v>1986.6793604154591</v>
          </cell>
          <cell r="Z889">
            <v>0</v>
          </cell>
          <cell r="AA889">
            <v>0</v>
          </cell>
          <cell r="AB889">
            <v>0</v>
          </cell>
          <cell r="AC889">
            <v>1090.892588198069</v>
          </cell>
          <cell r="AD889">
            <v>0</v>
          </cell>
          <cell r="AE889">
            <v>0</v>
          </cell>
          <cell r="AF889">
            <v>60.890410958904113</v>
          </cell>
          <cell r="AG889">
            <v>162.06932626557119</v>
          </cell>
          <cell r="AH889">
            <v>0</v>
          </cell>
          <cell r="AI889">
            <v>0</v>
          </cell>
          <cell r="AJ889">
            <v>897.96747928823288</v>
          </cell>
          <cell r="AK889">
            <v>0</v>
          </cell>
          <cell r="AL889">
            <v>1148.5976802918094</v>
          </cell>
          <cell r="AM889">
            <v>0</v>
          </cell>
          <cell r="AN889">
            <v>0</v>
          </cell>
          <cell r="AO889">
            <v>0</v>
          </cell>
          <cell r="AP889">
            <v>104.46440729468424</v>
          </cell>
          <cell r="AQ889">
            <v>16.94526627218935</v>
          </cell>
          <cell r="AR889">
            <v>119.04111462597692</v>
          </cell>
          <cell r="AS889">
            <v>0</v>
          </cell>
          <cell r="AT889">
            <v>0</v>
          </cell>
          <cell r="AU889">
            <v>0</v>
          </cell>
          <cell r="AV889">
            <v>0</v>
          </cell>
          <cell r="DT889">
            <v>0</v>
          </cell>
        </row>
        <row r="890">
          <cell r="A890" t="str">
            <v>Lease Start</v>
          </cell>
          <cell r="F890">
            <v>37257</v>
          </cell>
          <cell r="G890">
            <v>0</v>
          </cell>
          <cell r="H890">
            <v>0</v>
          </cell>
          <cell r="I890">
            <v>0</v>
          </cell>
          <cell r="J890">
            <v>0</v>
          </cell>
          <cell r="K890">
            <v>0</v>
          </cell>
          <cell r="L890">
            <v>37257</v>
          </cell>
          <cell r="M890">
            <v>37257</v>
          </cell>
          <cell r="N890">
            <v>0</v>
          </cell>
          <cell r="O890">
            <v>37257</v>
          </cell>
          <cell r="P890">
            <v>37257</v>
          </cell>
          <cell r="Q890">
            <v>0</v>
          </cell>
          <cell r="R890">
            <v>37257</v>
          </cell>
          <cell r="S890">
            <v>0</v>
          </cell>
          <cell r="T890">
            <v>0</v>
          </cell>
          <cell r="U890">
            <v>37257</v>
          </cell>
          <cell r="V890">
            <v>0</v>
          </cell>
          <cell r="W890">
            <v>0</v>
          </cell>
          <cell r="X890">
            <v>0</v>
          </cell>
          <cell r="Y890">
            <v>37257</v>
          </cell>
          <cell r="Z890">
            <v>0</v>
          </cell>
          <cell r="AA890">
            <v>0</v>
          </cell>
          <cell r="AB890">
            <v>0</v>
          </cell>
          <cell r="AC890">
            <v>37257</v>
          </cell>
          <cell r="AD890">
            <v>0</v>
          </cell>
          <cell r="AE890">
            <v>0</v>
          </cell>
          <cell r="AF890">
            <v>37257</v>
          </cell>
          <cell r="AG890">
            <v>37257</v>
          </cell>
          <cell r="AH890">
            <v>0</v>
          </cell>
          <cell r="AI890">
            <v>0</v>
          </cell>
          <cell r="AJ890">
            <v>37257</v>
          </cell>
          <cell r="AK890">
            <v>0</v>
          </cell>
          <cell r="AL890">
            <v>37257</v>
          </cell>
          <cell r="AM890">
            <v>0</v>
          </cell>
          <cell r="AN890">
            <v>0</v>
          </cell>
          <cell r="AO890">
            <v>0</v>
          </cell>
          <cell r="AP890">
            <v>37257</v>
          </cell>
          <cell r="AQ890">
            <v>37257</v>
          </cell>
          <cell r="AR890">
            <v>37257</v>
          </cell>
          <cell r="AS890">
            <v>0</v>
          </cell>
          <cell r="AT890">
            <v>0</v>
          </cell>
          <cell r="AU890">
            <v>0</v>
          </cell>
          <cell r="AV890">
            <v>0</v>
          </cell>
          <cell r="DT890">
            <v>0</v>
          </cell>
        </row>
        <row r="891">
          <cell r="A891" t="str">
            <v>Lease End</v>
          </cell>
          <cell r="B891">
            <v>97</v>
          </cell>
          <cell r="F891">
            <v>41090</v>
          </cell>
          <cell r="G891">
            <v>0</v>
          </cell>
          <cell r="H891">
            <v>0</v>
          </cell>
          <cell r="I891">
            <v>0</v>
          </cell>
          <cell r="J891">
            <v>0</v>
          </cell>
          <cell r="K891">
            <v>0</v>
          </cell>
          <cell r="L891">
            <v>41090</v>
          </cell>
          <cell r="M891">
            <v>41090</v>
          </cell>
          <cell r="N891">
            <v>0</v>
          </cell>
          <cell r="O891">
            <v>41090</v>
          </cell>
          <cell r="P891">
            <v>41090</v>
          </cell>
          <cell r="Q891">
            <v>0</v>
          </cell>
          <cell r="R891">
            <v>41090</v>
          </cell>
          <cell r="S891">
            <v>0</v>
          </cell>
          <cell r="T891">
            <v>0</v>
          </cell>
          <cell r="U891">
            <v>41090</v>
          </cell>
          <cell r="V891">
            <v>0</v>
          </cell>
          <cell r="W891">
            <v>0</v>
          </cell>
          <cell r="X891">
            <v>0</v>
          </cell>
          <cell r="Y891">
            <v>41090</v>
          </cell>
          <cell r="Z891">
            <v>0</v>
          </cell>
          <cell r="AA891">
            <v>0</v>
          </cell>
          <cell r="AB891">
            <v>0</v>
          </cell>
          <cell r="AC891">
            <v>41090</v>
          </cell>
          <cell r="AD891">
            <v>0</v>
          </cell>
          <cell r="AE891">
            <v>0</v>
          </cell>
          <cell r="AF891">
            <v>39447</v>
          </cell>
          <cell r="AG891">
            <v>39994</v>
          </cell>
          <cell r="AH891">
            <v>0</v>
          </cell>
          <cell r="AI891">
            <v>0</v>
          </cell>
          <cell r="AJ891">
            <v>41090</v>
          </cell>
          <cell r="AK891">
            <v>0</v>
          </cell>
          <cell r="AL891">
            <v>41090</v>
          </cell>
          <cell r="AM891">
            <v>0</v>
          </cell>
          <cell r="AN891">
            <v>0</v>
          </cell>
          <cell r="AO891">
            <v>0</v>
          </cell>
          <cell r="AP891">
            <v>41090</v>
          </cell>
          <cell r="AQ891">
            <v>41090</v>
          </cell>
          <cell r="AR891">
            <v>41090</v>
          </cell>
          <cell r="AS891">
            <v>0</v>
          </cell>
 